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0402FB2-AE60-4E02-B1D1-4765CE10AA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EE7FFC6-6911-4962-9B80-827AFE137F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7556E7A-5270-4B46-989B-2718FD407AB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83C9415-4875-4CD9-AE0C-149DF8EC3B6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43D4CF9-D824-4446-8C58-C719352B60E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16AD379-7FE4-44B7-A8B7-438A861CBF5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6002070-EB0F-4414-8D00-2286489C646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2E42CA8-503B-4EA0-909A-AFA5C2B220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EC048E6-E50B-4F5F-957E-B0783B74B5B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918A872-8394-4E24-99BF-48FBA8FF7CE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E51F148-32DF-4415-A582-13EE48EEBE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D40E5BD-439F-41B8-87FB-7EA3BA15C6C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296BFF1-23E7-400B-A7A9-8BA751459D0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CE053B7-C0E0-49DE-9C61-0C1ACBCA7D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8891213-96E1-407A-9E21-4121AD0AE0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7D6B46B-3A47-4AC5-A37C-97813A40657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71F89E0-D0A7-4389-BF1F-4C5716631E0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D2B2AA5-60A2-4E91-9EF3-2F8420A5057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3DB33D5-7F6E-4483-AB85-33D0E9515D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1247B56-92E0-428F-9375-22E463B596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3658726-A75F-4447-9CDB-FE38A2CB68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6B7C1ED-DE65-4C8D-A983-57477EE895F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8BD690E-67C8-4DAF-B7C4-4F6124EFFD0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BF6DBB7-AC3F-4B11-AAFE-2CE82F9B9D5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CE37AB3-EDB6-4E86-9C55-D5B3EDB3E72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FE6D7D1-A5A4-4093-8F58-B63F520AC91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B5DBB50-E3BE-4308-A6FF-9AD94585A5A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5C332B17-D6F3-4075-B695-D8BC469C93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BE863A5-2A76-4577-B149-619BCA3F299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8D34C26-00E9-4BC4-9399-6DF4796A134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4AF56D2-4E4C-4559-AFDE-E757EB89F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BA73C89-ACAC-4D27-83AE-DFD1ADFE717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05D70C3-2C36-427A-A4C5-B6E4F78D0C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73EA540-BFDB-4159-BA7F-9D82C37478E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6445755-566D-4377-960C-499FBB0472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62310DF-8139-413F-8F73-604C4E8275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46DF7A2-1D7D-4164-BB38-10D5B7B6DA3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8CAEE2A-D1B3-41A0-8EFE-EE98DE8457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56BFB88-79E1-4FDD-8D8E-5163A88EF5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B1484B0-7062-4C4B-9C05-1E914D3C00F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92F57882-6D01-4A38-A943-5A2215E84A6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408C625-2A12-46A1-84C2-ABB770835F5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F14D111-56CF-4282-A551-B803457D15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F9C5330F-0FDF-4067-AAC1-13DE734BE3A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3C417E7-B3C9-4970-928A-E9BA42CCD8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8502E7B-B8BB-453C-952F-D8C20C25EB9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392D72B-8994-409C-9DC6-165728F402B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2F8F47A-789F-4AF1-BE3D-DAD5BF3A08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512AE6E-591D-4473-AC59-D44C0D2F0E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1E19AA8-6FFD-4CF7-AD5E-BD625BA8083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C0116D1-74B9-4A07-8958-9BF628CE091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95F1163-2D35-4ED8-BA55-C75D9A449BF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7706974-A308-499C-810F-C4CFABD99FF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8F9BE17-4FDF-4970-9F0E-82191C9AA8B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B72CFA0-F705-4C97-A697-92E9AC856F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E582DF4-8054-494B-80FC-356BAAB29C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757FE66-39DC-47B2-B204-E44E61E385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60FA72C-71B9-49C5-8A2A-A46AD751317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D6DA457-762F-4A4A-AB15-8235795A88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8DDB656-9211-46D8-B06D-B36C498116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3D4BA3E-D41F-4EA5-AF00-8DAA02779E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D6E2F29-7451-47F1-92DE-F5F235EFE3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8C0B04A-B913-47EC-B47A-A78B5537AB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D50797D-9D4B-4F28-B3C3-377B7CE2AA0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2A56B0F-B0BD-498B-87A4-DF30A2CEAD0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62C75BC-A8EB-4860-9DE7-823A3E236ED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91DE945-5C03-4610-953A-06036924BA6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A633C15-6DF1-4CB7-91D1-013DE60032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E9148CF-3418-40DC-BF8C-9889F333EF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1302F95-2B0A-49A6-9DA6-B3D4085CB01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03FAD878-67F3-4F75-8629-6BA005E2F1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1D88DB5-ABB6-4F0D-A0A8-3FA2DBAD0C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EA58FA7-3AFC-4240-8E96-8B6E6EA219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FA2B9B6-A2D8-47FD-A794-8E6CB49CB3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FA6DAEB-07B6-4661-8AF5-094468CE1A8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BA1E079-B91F-4A02-9242-9F2700945D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D7454EB-008F-4F90-BAB0-0768A777BC2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5536388-639B-45E8-83B4-DE6370E4D3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6506F12-1473-4B81-BC42-90DE9A187BF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9590530-8ABB-4EC1-ABE5-2546BD40A48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0570B81-403E-4AB1-81B8-5DCDE809696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F5C79B5-0536-419E-9124-159F5849099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2AFED98F-6F68-45F5-80D7-606FA0F5304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A5798033-8C66-4B4C-89BC-512CFCEDFAA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12ADE05-68BA-4885-A4F3-BEA2DC72B07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0E8E5B8-0EF0-4301-8368-FDDB698DE22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0B971A2D-CBB1-4127-A5F5-30AC1E7BDDA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8F1F248-EE85-49D0-95AA-0E8BD76C751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DD106CD-B00F-43CF-BD4C-E841129D24E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8B552E6-8DC2-4D6F-A41C-52D3D980D6A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B0FB858-94D5-4CD8-92F3-F883AB5761B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580FAFEA-CDD0-4626-A7A6-FED66E4F32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4496EC9-19F7-45E5-B0F7-A5DB4CFF493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3439B17C-5446-47AF-8F70-3E746BABEA0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6152033-5D12-4C30-8C07-E0F623F0FD0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C5BA5CC-7E6C-4908-B35E-76B059CD56E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93731FC-CF82-450F-956D-A4520DD492D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7D5AA70-1AF0-4F68-BE5C-7172581A78C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E183E32-3D2F-4111-9650-DC6939876D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1D02AD9-06E2-42ED-A059-361E690D0B4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F47330A-702D-48F9-9B64-28D6193D0A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0A26CA5-F396-41CE-BB7E-5945F204D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7F2E14B-5FBF-4634-9ACB-7ADFD9C320B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D3DB399-75D6-422A-BA0E-6C6D7DA62FE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2BC8D23-D2BF-4CD2-83D1-B5EA0789337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60732EB-6D89-4A95-8A61-495B5D004F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2D23355-A978-4CF1-98E2-DBA94A5C8A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FD7A14E-CF10-4ECA-8E79-C1B67F7D8F1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5CCF8FB-CBCE-4365-9F1D-999E077253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31B49F4-B348-4924-B4FF-01D99E2CB8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8238F85-02F5-4A0F-A787-D3696476271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7548574-B1EC-40FE-BC17-4B57861D825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EF4C828-4A06-4CA5-95DF-857DE0B6BD8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46EB771-BC69-4C5F-8B3E-B39C96DB41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679DF24-AEAE-4628-A75F-C7E87D0FD7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C5551D5-D466-44DF-90C0-D6B6A984020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8F201A2-A2F0-497D-BF5D-F4B38B9157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5A6796A-A609-466D-8725-B10EBAD985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1096258-A4C2-40AF-9AE6-BFE645403C3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CF96518-A78B-4628-94F7-0E6D79E66CD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682E0A4-C886-46EB-81F4-789BDB39DA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A8ABE36-718D-4F6D-ACE7-DC40869B03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E872576-1C44-4204-A9C4-8E2199B83DB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9FBC090-CFCA-48E8-85ED-65242619161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F4D1935-9478-4288-BBC3-59E9B752BDE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738FCD0-7863-4D6D-8E52-899AD730A5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7BA1553-ECC2-4F61-92E2-0BA9E243057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2CE95E9-7956-43AA-A7B1-4E34AD4B092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B3EAB48-F8B9-4AFE-9849-38B27875137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2ACBE2F-A6C0-405D-BBB5-51244579847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3CF07AB-4FE6-4B11-B6A4-966055ADFC4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8E94D9F-5477-492C-98E1-2341DBAF63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F9C928C-87E8-4BDD-BEB8-54CAD199893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EF17D395-AB2E-4319-A55B-F42BA64F789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3E5F6B8-4276-4E1B-8869-15FBA4743A6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3D9D415-AE36-4A47-8BC7-DFE1B92D3A7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7ACB3A2-61D3-4C27-A322-16684E5DB1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227DD05-F982-44C3-BC43-20DD51CBC4E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FB0CA84-4CE6-4764-92D9-8102C3B2D60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E89F091-0FA3-4E4F-9E3A-8900756EB0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E74CC9D-808D-4ABF-B2F0-066C8D1FDA7F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C3D419D-2818-43EC-9D2E-A99871A347B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DC11ABF-000F-451D-B87A-F6BB70E365D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B09AE97-9E50-4525-BCD7-1ECDF74E17B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E8B989C-1D7A-41A2-B385-2E8262F5E9C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06C6895-3F52-4839-8668-2FABCF9FAA1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1EE86C6-BB23-4F21-9BE0-152906B295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9912718-F881-4B5D-9E5E-6B9612011C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33DE196-BA59-401A-A6ED-3C5C4EFD73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B004957-F764-464E-A1DA-1C8EA9B373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D74DD1C-9386-487B-AA4F-75901ED3537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55E7ECB-60F3-49CB-8F74-8C0DAD06F11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16C3B24-BC3E-4B25-B417-E877249B550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61F6E9D-E77A-4F5D-A527-31D774E6768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CF5BF29-9273-4C47-AB60-977DCBCD444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9BA81A9-651B-48D5-9294-ADC69B59E7D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4CFA234-25E4-4618-AC9F-DA5D27D4D68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9943620-9153-4D4E-89A4-BA7EFED272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86D739E-12F9-4B32-ABB6-82064A80EE0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1521A853-E82F-4470-B586-AA73B913FB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ECC23B3-5F10-4A32-9DAD-DF3F2FB4207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A2E344E-A121-4533-A5CB-FDB56CB31F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EE843AE-9474-43DD-B2D8-BBD08B932B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6F8D741-194E-41F3-A3E6-97E7C79AC53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A9F68D2-88A4-4DE3-B2C9-DA2C953046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0052182-5A29-46AE-9F41-F4E980408E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F9C672B-89E0-47F2-B237-8EB2F509A2E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3E2A6E7-FAFE-4DE6-95B1-695D2E08EF4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45A195B-1E6A-4F30-915E-AEA5FE65D5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AD3E273-49BE-40B6-8E03-225CB2CE47D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4279419-B126-4798-BC0B-51F4F7125E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535116F-60F0-4235-B85E-A81049CE9E7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2D23426-CDFE-4B9C-BBD0-9CF4216C44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4F1AD9C-4F78-4D27-A515-EB0ECA6FB86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FFB83A1-2E52-4313-8568-F2E6D70540D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C36BC08-982E-4305-B339-D3B91E5A6D0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2B9A92F-C54D-4CFF-8539-F5B0E1EED42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139C1C6-9CDE-4B20-B530-EF7715371D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F4E210E-389C-4E49-AD5C-D17938F7BD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17B9FD1-7FEE-4A05-885D-AE52454AD6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74F405A-5CAF-492E-B3D0-831627BF685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4372840-CAF8-4BD5-8921-4B779E15BD5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BD5FE82-59E9-4193-AD9F-E399B7E883C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911173C-83CB-4017-A6CF-305896CE39A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205BCFF-F5FB-4529-92EE-BA1257EE85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919B867-18CA-4450-A253-AE981E3AF3F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9EB6C45-445B-4202-B4F8-97C3799C953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A93F84D-1563-4A53-9101-0704A16A3D4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BE1DCD2-65B5-4949-A985-047CF64409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DC22FF2-ABC1-41D0-A58E-34F431C029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7212FDF-3D0D-4D21-9EA7-671093EA92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57F6ACB-E73A-41BB-924A-24A8525BA3A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2EA0A29-8F5F-44F2-A273-B13BB41A425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198BFD3-0DAC-4DD0-91C6-ACA757BA015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2C5AB2B-ACC2-4616-BF4E-A5CDF7AF3C8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B664C89-CF3D-4E82-96C6-C1A5EB82614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0380AF3-8677-43A6-B476-701E3CCF9B3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781359C-95DF-477A-B781-30ED5379B2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84213DC-F105-4033-8320-05EE7C76132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C0E801F-8F7E-4666-8E04-F1CE4123995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41FD940-FCCF-40B1-83A0-FE1ADCF80F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EED84CB-8D95-4E7C-9A78-E0081CE879D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ED4DFCD-5D29-4774-80B7-79187CFCA7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9BD6BDD-34A6-415B-A62E-CFB53DFBD8C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4A37C82-2EA9-4E95-A119-4356C0A26A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03D6D7F-C928-4825-A125-05A14CC7A1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D82817F-CFF5-41AE-9240-13B28E37AC4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F657E8C-28E1-455E-AA4B-C795CA4F39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A61F552-AF21-4B3E-B767-6622EC9EAC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4F55862-05CE-43FB-83DA-75DB1EFB845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BAAE55D-87A9-4322-AE9B-2621B77555F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9B3212E-A24A-4CFF-AF3F-8B2FFAF2E87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846D913-147F-4893-BB43-4D54A81F37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F4712E3-B36A-4489-8BC1-5DF71422018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8032350-8754-4C76-A4DA-CF379D56EE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8D7DE6A-5F32-4332-95D0-4097ACCE465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D325508-44A0-4A83-BAFB-008717F3289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3660799D-C525-4ECE-B8FC-93E7376BF2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046A296-EE79-4BEB-847B-54537B6BB0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E66C6F4-B4EF-498F-9839-91D59735344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2A8FDC9-D62C-477C-87C8-FA9D8B54655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B6CF3E2-3263-40CD-BB20-60E7997785E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87B7066-B871-4BEE-90B6-AFBD6D6F5EC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30F6D45-DE0E-486D-95A7-B0CA717A295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9424555-65C0-4AF2-BB1D-93930521FE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D84A0EA-5913-453B-B1B7-04EAC20D39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67393FB-6618-4329-B1D4-672BB1542C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BE1F8E0-1EE6-4A7B-AB74-0DDC95FF58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6588854-DC09-4FF0-8403-FC83DCAB3E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47075F3-EBE7-43C4-AB4E-13A94B796A8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DD3FEDC-87F5-4D2E-935F-330A8708E8C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D56F06C-E86D-48C8-BC62-5F4E68E526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EA84E20-AA2E-4F0B-9964-2D1CDB73FC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95CFC88-2795-42C7-9BA3-FB104840C02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4311FE0-06D6-4D53-A74F-32F645FB555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F82CD1D-615D-46FE-B7CB-77FC9FB34CE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A94B494-AE0E-4CF2-AC09-F5E00641CD3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73760D3-D72B-4638-B415-20D4C57059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18EFED1-65F5-4E89-9C0C-5C21A4999D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E932658-5175-4CF6-A072-E899B110FEF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87117AB-040D-4312-B8E5-748AFEF8DD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0DFBE21-4E6E-41DC-8357-7072475082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4BC8010-4B15-4C11-8D3F-C8EFCC26ED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BFE9690-98EF-4210-91E9-BFE719B0E8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59DB69E-2663-43C7-87A1-E720A1BFA48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470C2DC-DBF4-4055-BE4E-52FBDFE609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AC9CCF4-7E0C-4C12-A7DB-20D156027CC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5C298C2-7709-429A-A50B-3B6F28D5FCF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747F57E-8797-45DD-AEF4-8D3316B8284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9F61F71-877D-43F2-9666-95960DE1484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B17DF66-6C6C-4D9A-9970-A074EC1247E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6A53C4F-27DA-4170-8FAB-1306CBA7121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B5E0BDA-7C5E-47DB-A879-B81EC029BB9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FABCA59-368D-4125-BEE0-8DC055C7D8D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E2E7641-5A59-4B0C-9657-ACA887A99AD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4E3E560-EBFA-4AA6-B15C-C315BEC97DF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D219883-4852-4B30-8F4D-C2BD26E9E1C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96E5887-6C25-427D-9FC9-C15716B466C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027056D-9840-41A0-9E39-785C23EDADA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82B465E-DD3F-4998-AA9F-17C9EB2CE46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19284D8-64C3-49C5-90DB-D1E69980D9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217EB6B-E6EF-4983-9584-DBB89F97340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27EECBE-06C7-4B23-8DEB-4DD15D8F405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520491D-440E-40EF-AF79-AD5368B7C40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46AED29-50B3-4427-A8B0-4247E92E8F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5F423B69-BE72-4730-BA3A-1D92911F48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E86C82D-1240-434B-8ECF-7A184FC1841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B1F1625-FAC5-4D39-BFAA-B6FBDA506F7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FC80297-2823-406B-AEE7-9D2AF224F3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BF7DBD4-0DBE-41C1-A043-3307AB4851D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72036DE-F718-48A9-A1C4-66F7CD741E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B54D1BC-AD8D-4530-A0AE-0CA3C8DE7BB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5D9C789-95CA-47E2-8B69-3E532D281C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0F60609-7BF2-446B-BC78-2AB0DF60B56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8FE1E9F-4AEF-468B-8B78-AEA829B2A6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2C1BE7C-92E1-4828-8947-4D669FD4B2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D70D61B-D51C-4C5F-A029-7547E7E90D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438E41F-8BB8-4351-8325-88670A1532E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DFAB158-20DE-4428-AFAC-EB2F1E3A09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2159324-636C-40BD-A7E2-9CB377321E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8D9F823-78AA-40C5-A263-2A5BC215044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583D1DB-C3B8-4E90-916E-EF1A1F2933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6D1F37C-5C5C-4334-B90B-4EF55F35B9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F2DE1EA-761B-453F-A2C2-06FB5054FE9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692C77B-473E-43C3-84E2-67B8CDF947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5833F9E-0CE4-4A0C-AE2F-1F7F1E69433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001F0AF-7C44-4AAD-B946-0E6DAC04B5E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B57FD98-2E8C-4E7F-8DC0-BF35EEDA23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F81EEF5-556D-4DC2-8DCF-88536865467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5ABE030-B23F-4C70-A960-4405C90293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EBC5C17-FBAE-402A-B9D3-9EACAC7A46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0AAB71E-37E4-4CC0-A4F2-1575D7183B1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167F090-2EC8-4388-BF00-48C904B2F8A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C029854-FB68-4AB4-9E11-A291B122E9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3B6145E-49AA-4242-B124-AD577B1C942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1928F98-3E86-4511-BB70-10869BF580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27DA16C-DE05-424C-8A1E-BBE340CDE62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C1CBBD2-3C37-4531-B9E7-1DF9EA652F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59FFB69-025D-4935-8990-B8C08D00BB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2B20135-54F9-4733-B357-FD61442372C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6BD3524-8504-4C5F-B504-ED51AA77143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7ECC21B-7158-484A-947D-F3CD1CDED6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06E3D76-A8C6-4824-94F0-8026A9029C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EA40428-752B-455D-85CE-143BFB9190A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E5B4294-863E-4E7A-A21E-31AEDDDE237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BB60810-04E6-42A1-8261-48A5514181F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92889A9-B2EA-4F7D-940C-44E77B6795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E81BB46-E519-4A6D-BB8B-C44D681F693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47F1898-0633-4A1D-B0B9-012BA18330A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3B23024-D2A8-4270-AE59-FAFACB463EC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60979F4-A78B-4888-9B00-08DD8A5F1A5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95F3A5D-CABF-4AC0-A34D-F2692047E1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27FFC3D-6FF3-4E92-BCFA-01E8455AA94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D3CFE43-F215-46A0-B19B-C45ED7018DA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0863FCA-F12B-4047-9353-3B45000659B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A1CC461-223E-42F7-9341-F374BC34912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3A2F348-1F25-4FAB-A6CF-8D403A1C8C5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470F582-E0FD-48C6-9855-06FFB0ADDD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DC6E39C-53C4-4FB3-BF7E-D744848D7E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B62BE22-9717-48F7-96DA-D7B34FB3DF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0C1A0D0-18E7-4F62-8FC1-BEC62791337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ECE7B77-E5B2-4FBF-B045-953B4B1B753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3E4C71D-DBBF-4517-9D52-17800190B8E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DED3CB8-A37B-4CB2-8A2C-86D971ADAC2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0CD41C2-79A0-4FCA-859E-EDD8CD01CE0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AF663A7-992B-4081-B98D-BC1D19A8636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7BF25BE-A2D8-4980-9E07-18F8E6CBA10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04D01BC8-2A80-4312-A11E-C1B0489DD4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C5411C3-9CA9-4B58-86D2-309CD0C9697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8FE08D9-CDF1-445E-84A8-EFD7B84375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E5F94D1-8E23-4443-A02A-9CDF81A073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45F7AF7-9549-43E3-ADC8-399D8B6CB21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71B7C6F-F53E-4C89-8D61-D5C35D3A1B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8138E06-CA0F-4729-AAFB-42246FB2213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89B244-58BA-4287-85DF-E88B861907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89F2B66-383D-4B54-A3DD-863349E36CD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CE44EFC-C34A-403E-B572-97333CEA6E2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199C73D-746D-4A91-91DC-4B78489866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B9539AC-00FA-4AC1-9292-AB15E3AE7D5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5F4D27B-969B-4FCA-8265-EC36C9A17C9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E483E7C-56A8-449E-812B-C7BA22ADF5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087DE0E-09B5-4D7D-9B74-DED75AD836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98FEFF6-3852-4270-8297-94CCC7A1BD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610D2FA-B09E-488F-A5D9-ACE85FD2E0F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C2531F4-DCF0-4C7D-9307-C5E6BFA6337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2766BB4-ADCB-4C8A-B338-6EAC1E14B66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102F578-9758-44F1-98C7-BBADA482B53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11F9863-1269-45E5-8D8D-47C4D1A9506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2673702-B5BC-4B7F-B2D6-DA4A364186B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E67F073-EFF2-4A22-8D02-FE6ADAB74D7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4FB108B-98DD-4E0C-998B-C6C8B9182D4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3FD9D2F-0673-45D9-864C-F9F129F0D56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6DBF3FB-8A7C-4EBE-BC22-08F24410CF6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B14D038-4320-43DB-B877-E2D369F228A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48393B1-9607-4B63-BEE1-53E0E5BAF8C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73333FB-3B9D-4DAC-AC77-C24FB42D467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1FC830B-325E-41AF-A769-7C5A5B7911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0A75340-9F3A-4425-88C2-FD10DB3A31E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1B0EFDA-3234-4CA4-BC68-D5EE0305F2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044A95D-7414-4BD4-8077-2A62F1B4ED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F195637-1DF1-44B5-8CD7-9479EA9A99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E65625-D825-4E0D-9F84-6EED28DA031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D9FC7C9-DDD4-4A61-B5EE-64AA754669D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4A912B3-122D-4D61-9E32-670D23ECC06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86261F3-2D2E-4ADD-9AF2-552948C908E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A53FCBC-302E-415F-914B-5434DAA6F34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F6C61B18-E3CC-4618-9C71-F712B01B50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CCE351F-E533-459F-A760-5F268C53A5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D47EE692-4495-47D8-9D3B-FCA172E236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AF7C4A8-A5DA-4F66-9D93-A83B82A9194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8D00B0D-F1EA-42CD-937D-DDB130E614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ADCD980-6E25-4D85-B1AE-A47B1DEBC97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4BD52F4-785A-41E1-9B3B-CC03B4C75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305C85A-E6AF-456A-B6CF-30B02FE5434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89C6C50-2349-46A8-8BE4-B8841FF493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2547D73-BB69-45EB-88CD-15C810AAE3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2F34DCE-B4CF-44BD-96CF-3F822FD71AF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73F497B-69C2-4216-99B9-833CABB5B3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9F5B988-39B8-4C9E-9515-EA63428593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8D30D84-670B-43D5-815C-1867BCD6396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7A2CA6-233E-401F-BA70-6178C572DA3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DC629E0-A8F8-48A5-815C-BAA652709B4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6664AF2-40AF-4182-8365-E6D43C3185A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7AB6B14-5831-4A9B-B7EB-F39010D17D8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FADAE6A-9D63-41E0-87F7-17C7AB5602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34B5BBC-17D6-4DC5-843F-F937C26278F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19F51D2-A668-42C1-80BF-8C273879855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959895A-91F3-4C59-BF65-ADEA772D7C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0308FF0-10A4-4822-838B-FA5A8293E4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46AD0EC-93EF-44BF-86FD-605A38844CB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587BF33-151C-4866-8126-272AEC8F65E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D59EE3C-3B3C-4D29-9FF5-429CA36A2F7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F3255C2-E20E-4A5A-B378-3D8618606C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F513D3F-681C-4E06-9278-61669ADA54E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3AA9FF40-17CD-447E-9534-4F48C750C4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0CDFAD6-2A64-4A20-B283-784A0B5560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4D3F2F5-F1B7-4E59-A2B6-47E933E64F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BD5E30F-7BA9-4EAF-86A8-85E1C62646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0892D52-255E-47C8-8AD8-E61E293C82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1A443E6-EBD5-44F3-94BA-D12DC2FCA80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B0724B8-D5F9-4089-A258-274F99D9DAE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9D86BF0-8DDE-41DE-8995-1C74896825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4C0B0C3-305D-4A1D-86A0-03B4A36C54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C0C8BF5-2F16-4558-BD64-1CD887F82A0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C02673C-02E2-4022-B6E8-C0759F29BED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73CCBD7-62F9-4195-A6A5-E5679B9C4BE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BB1F441-8DD1-49B0-AF98-FD2882CBA6D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13F0731-A4B4-41BD-9AB8-253D7DB901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214B6EB-D86E-4561-B81D-2409B554C3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E5771FE-62E4-43E9-9829-D1A52A2B780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738D909-3979-4BD3-BDA0-966406C32F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9E3531F-4670-4B92-8B2E-E4E93B6401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0CE1B58-7D57-4E99-92F3-71A4601351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84713AB-E704-49B2-B83A-A380BC1C30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6BFA425-31A4-4C35-9887-4408BE29AF28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E9016E6-FB9C-4419-ADEC-3DE6414892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C4E7CC6-474D-4C4A-A9E0-1B97C3B659A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30569B1-7284-4B3D-B87F-3FE6C1A66F1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8C141FA-5FF2-456A-BD97-CFD586711B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BB30B79-C8FF-4FD0-9B6B-D9F41E6C5D5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E04347D-CC18-432D-8085-ECE1A1C13D1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74A81E6-6990-4828-A70A-22FD88D5A75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3B58703-CA70-43EB-83BE-782EB6BBF0A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1919602-5682-4C84-B98C-408A9C6BAE6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03CD145-F764-4ADD-9FF5-D2740E14D8C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9A9ED29-87EA-48EB-81D6-4F26F81E59A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4AE2572-36C9-40AD-A348-48252DDBE31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CC6A1C6-F9B0-496B-88DE-4F0801876B8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F9FAD2F-DE31-4A79-9B8B-D9A74CE21F20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E00833C-CDAD-4CD6-8D07-8706A00536B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93ECDE2-D16F-4DB3-BB6E-C39EBCEEDD7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856ABE7-3C6C-4AE8-9975-E4780497172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1CF9845-09D0-4114-9249-4DDA6D7A70F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0C3EDE2-6756-4016-9B15-A90324F4B89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DA42E81-DEB2-49D7-9E1E-1EBB1B0224A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DCF4805-1978-4BF6-B57A-89D9CE38F56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3114D89-1C95-48AB-81F6-34B77434FB0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7A8FE68-329D-4488-B17E-F5E2FEB9C8E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AB9B637-62A7-4F39-B4D0-CFDD0C4283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E53645E-1232-45A5-8C53-16B29FD5CBA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C857620-42BF-41DC-A92A-1D35AAD3FD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5F87FE2-2019-4870-A3A2-36125E2B69B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155289B-69F7-47D9-BC3D-64C5CE20F8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D13D959-9C04-4914-8459-AC1D8F663EF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9B79D63D-4D9E-4C59-B3EF-136173BC193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3916650-3923-4ECB-8D08-C1A934C406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8BF376C-D77B-4B14-8E10-BEAE592570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0AF6AE2-92DE-4531-88F5-DAB14117846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1918F2E-86F1-40EB-B87E-30D73E8A9F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7A50531-37C7-49E7-A1EC-F48B8F03C94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86044B2-AF0D-4113-A229-C52AF0C3140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F2A63D7-356D-4DF4-A20C-79F300CD57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723D2EC-A907-4F5B-8DAB-BA0C6BF196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7FCB5BF-F5A7-430E-884F-4B39E8927D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9B3961B-D40B-4BF0-9E3F-C3297FFCDA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F29FE3F-F9DB-4419-843F-0CFA4A6B4E5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E0E21E6-84E5-4E30-A07C-61BD65D7EF6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DD2CB77-06FE-45C4-8F4D-F2A9C637AA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08E16B6-08C2-46E0-A2EA-B43B8442994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0FF621D-B0FD-4738-9113-B9324608627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222FD47-22E1-4EF7-B92B-D0D15BD782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B2592DC-2AB3-40E8-BB79-05C1CB07002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D812E09-0A53-4180-B68C-4F15385957B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C76829B-3AA3-4936-82A4-374F4623E9D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1B00430-D1F5-4736-B4CA-CA312BF089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FAD87EC-A26F-4E01-99AC-D797699BA2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616ECBE-64EE-4B17-A7B9-737CF849AA5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3811217-DA95-4110-BCE1-41071F7D14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D8B4151-CF4D-4168-9D64-1AA85F4DD1D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02279EF-7CB8-4C92-A8EF-75770B06A0F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AB611B2-0A31-49AD-8FED-76B7E78F86E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24664F0-0DCC-4874-B9D1-A15D5A104D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A5F6684-2C83-45B1-BAF1-68AD7881EF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0D6B1C1-BC3B-473B-AA25-F007954CEEA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492C3EC-F34F-435E-BA50-226091F0597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65F850C-3198-4707-A860-158EEC73456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D1AA605-6B7E-43FC-B9AF-500C71AB5A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67E335E-2343-4E46-A334-B73BEFA558B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CA57299-816E-4B15-AA0C-F550CC11183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D12ECDA-3655-4162-A67C-30C1F1EFF6D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24406E9-8131-416F-A7CE-4521850AE3E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ACD48A7-C673-425C-9836-F5D4CE105BA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F4AA9B3-791C-424A-8F30-B9F96A9F164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D268DB6-C6B7-445F-A83D-688A8D19964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A930791-59E7-418C-A308-91E7C9C4775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4FE8E5E-0DE4-459F-BFDC-EBF8C5E0128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F768269-E421-4E15-A8D6-91FBAC11D18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C1F6243-851B-4CE2-B9EE-A2F3F37B3E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BCB46197-55C0-4645-A339-2310322C58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92B503F-589E-4980-9486-BD254F43642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2029E26-D921-42DC-A461-4EAE498AEA0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AC1A618-C7BA-4104-9E27-4F4599D4ABF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D3F9D2C-C272-4ADB-A0A0-812D4715A7F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78471DA-F587-4B62-B432-3D7500DE0CF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8ABE658-9302-4480-8B97-E973C07D01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921C7F9-6905-4574-80B0-679D648653B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EF149EF-3AD6-44F6-B430-E23D352E29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13901C2-607C-4D00-8EE8-5900AA9E97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20F4F95-2932-4609-ACC7-10314B9CC82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3C9B8FB-EBBD-4EE8-9663-EA5161D6DD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1390CF4F-73E2-47C9-AD97-C29836A6A84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0B09181-A582-4D11-B7AA-ECE623133FB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CABE738-A0B5-42D4-8550-612373F8F25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1E6B71E-6042-431C-BFE6-DDCC5A0196A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D8F6509-BE54-4398-9912-5DD9A9F3BC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8CB4818-BD91-43DA-9A14-A342295338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838BB04-2A91-4A78-9EA6-C21C5AA8857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7DAF3B6-1A2B-43BC-990A-C54BD20ABD9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8AC5FDA-4DFA-4ED3-B347-04BA1CED6D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C15B3EC-2766-4F23-991B-E5EAF151559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F52DEF3-7832-4A3F-9CE6-ACCB192DDD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C15EEC39-9696-4854-AF1C-E4FE90BEFF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55135D9-C244-400C-8DA3-4641B87AB9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B29CB14-B8F1-4CDA-B101-0016E31DC61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D4A1DC0-AB62-4DDD-84CF-911E16182DF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E19116E-68E4-4B95-912C-AA137F63096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78B296A-397D-4B1E-AE7B-025FD430D80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83ECB81-CFA1-4F89-9FC2-9D0003764D0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9AF6A8B-E9AD-4AEF-B314-5C1D96D6EA3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86D3394-C284-4379-B9AB-E768951B1D7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92FD02B-7948-4518-B1B8-CD6917EE1F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5263291-FBE6-4904-B607-7C318D546AF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91F4C4A-538B-475C-A3D6-194E268EDAC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AA6FB61-C97A-4622-9993-677CB55BDA7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8E69EC3-6976-469E-96A6-B51CA67E76D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B91F6AA-BB25-43AD-8832-62A0D678403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904A7FA-8810-4520-AC7B-44F871D77DD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DCDD627-704A-49EA-9395-BA02885E104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1285807-6254-4A17-AFDD-3FD7BF4743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44F815E-2F8D-4EF7-A51D-BA11B898FBD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880A26D-4363-423F-AA3E-C1C74D5BD8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438549E-E63B-41DF-895F-78C42CA3983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3AFDEE9-22DD-4EE4-AE84-4A4E384E0F8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D52418E-C820-459C-A28E-22B53A52367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0FE1E8E-7F1B-4E6B-8A78-03917F873A6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774148E8-9F1A-4D60-925D-4572209B7DC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E0A5D93-A6B0-4565-A336-542A0D2BD89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2172F50-A143-4296-A354-BCC60D0336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2963AFA-3EA8-4B1E-BD08-F6B08B51374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6670FAD-0FF0-4058-8FBC-7947AB8AAC5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CC56FC6-1361-4C7F-B69E-B7B04D9FDF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6DDB31E-A812-4DC4-A1A1-A012BB8AC9C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B335534E-9E97-45FC-8592-7557A9C5A4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F247074-415B-41E7-BA63-D96D63250B1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247584A-A504-4D58-B3AA-6A1B5C6860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136A37D-4BE4-4024-B02B-C05C63F3FE5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8366677-3C0D-44FC-B0BE-CCF303B3A3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8E83D3A-DC24-462A-9482-025D2D83F4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657ACE8-4AA7-4EA2-9D5F-419430FEBC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8A0CF24-9570-4A2C-B66E-BB9B287EA7A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0EECAEE-5BCB-4034-B22E-A58F4B99A56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DC4B6EE-0483-423D-9121-0216717184B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21F70DD-E6BF-4BDA-897F-BD88F9ED46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F1D849A-A4C5-42BB-B260-763930FC6A9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3BB49BA6-B431-45E5-A28C-26DA0CB694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7B776F0-2E25-4E21-A9FC-FCC9DDA89B2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8B6E06A-F0E3-492B-BD00-3FCA9CD5EB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1880E85-D699-4514-9FFD-CF23E53137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05970A9-4F86-4CBB-BED2-0B912CC5D6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8F44F74-1AB7-4C10-BA62-F0B96A00472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D964766-86F3-4A9E-ADE1-689693E2C51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9B04597-EA98-42CD-A9EB-6060294C9D3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A2728FC-52B5-4F20-A666-D68F1E611F7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C9763D7-A26E-4180-B066-1A067F11336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3729DC1C-B419-4181-AE53-1D43040AA58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0C4CA01-1850-4FF8-9E39-01666BCF99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9ABBF70-4E66-47E5-BD2C-9FF2BDBA13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A64DF00-5CA8-495D-AF6B-3CC351057C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D3A33CE-CA73-49F7-AABC-42701CFE07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ACF86B3-7BC5-4A63-AA03-0CDD6A1DA02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5D37B68-8638-4893-A0AB-B866F005A00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53D414E-9082-4D51-B977-987877E208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AA762C9-4C1F-4484-9B5B-4FD90921FD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27C830F-4C6D-4193-88B8-88492F365C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7EC6595-E8C3-42C5-B5A6-7C1FF270F8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A300006-A331-40CA-B672-532C9E66721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69BC1AF-1546-4B46-BB6F-EBD3CE4BCFC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CE40272-7CB5-467E-BF7B-67ED27BE0C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C79B33E-0B72-41ED-9787-ACB6DD2F17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63D544C-3FED-4BAD-93DF-36B0CF5248A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D298680-7C0D-47E3-A716-070E68A688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FF85542-CD7A-4AE2-813C-30EB410F5B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367DAD6-F648-4DF3-8D0C-B00DA9F0E0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2FAF1DA-0B7C-46DE-AF45-30ABBC368E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7AD363F-19E3-4C56-B0FC-7251C91442E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80E9341-D2C9-4796-B900-1750C9353C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30D96A2-B01E-4D93-91D0-E67F0EB273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D6DCB66-52E8-4C3A-A130-5D7F45D7375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9E6F42C-E128-4BEE-B3CE-B6C09D8C035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6C46B53-AB84-4FAC-9BB3-8F7967F6FFE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0833CB9-AD11-4389-999F-839161187AB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27AD9DF-900A-44BA-9A9E-98083E4C6F2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7D7FFA0-5585-4AB5-B28F-3A70641D4C4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5784562-2754-41D9-B418-145DDD3779B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1098278-7C02-47A4-A634-BA368BE4178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EAEF678-178F-465E-9FE4-D3FDBCAFD38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5E6E0E3-50BE-4960-9301-5E522BF91F0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B66266B-F710-4CF0-BF4A-F45816FAE0A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24A7613-B3AB-480E-BB6C-3DB62612B08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F91897B-9938-46EE-9352-FFB3B952DA3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6F8E9AC-95FD-46B4-83B2-AE4E65177F3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4FDDD4C-E152-4CB8-A0D2-CEE54962454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B2975F0-111B-4C24-A0AB-BCC7A653D55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CD93600-FD74-4848-9292-4719D788C13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D65E39B-EB08-410A-A463-7196540050F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CE7CE24-0FDA-4832-A556-52FD5BEA807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7E6BF6F-C699-409C-A368-8BC9A56CF77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3F834A7-27BB-4E72-ACF1-EFB68A2462D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6FF5699-E5F5-4424-9A93-58CAE13E0B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3071F6B-CCBD-4FEB-BD8B-341B074B49C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A588BF4-0722-43BB-99B3-BE136DE4E8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B508ACD-54EE-465A-9A2E-281004F7E5A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60C985D-C855-4BEB-9640-9F3CC08A2E8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E6C07B3-486B-4F6A-9F55-CFB3A817C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DA436DF-2B5D-4D1C-A979-805556633E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D0ADE38-E5CC-49D8-90A3-FAB6903939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7908508-A74D-4080-AF61-E38436A7EA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76E4CDD-3F94-4637-B2B2-2B374CDE7D8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6BB39DB-D0F7-4506-BFD3-A88436AD9C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3FED01F-C43F-43C1-B574-B6B0064D90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51831BD-1EB4-432C-AE81-C6EB149172B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84D1C7E-EF44-41F1-9EC4-675947B1FD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2C2D570-0C63-44B2-AAD4-ADEE58710F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6811B4A-09F5-4696-B1CB-3BD7109A5A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14908D5-9433-4465-B883-3A509038F3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1479D13-3E34-481E-8BED-347E935EFC4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46E00D4-4841-45BA-807F-34D6C89B324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6AC7DD6-8839-4516-BF90-98A01FD132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C9D2713-1BB4-4A51-ADD6-EF4C855FE03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E685098-BF40-4BB2-A08C-8FDB3A8EA05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689AAD2-0E81-44AE-8297-C35F1BFFD3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2DF0A1D-E0E5-48C1-91DF-6892A2C8436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877F43C-C134-4886-8B6A-9781905A3BF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CA23292-9609-478E-BD47-BB93249D644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0A24614-92A2-4872-9E99-DFBC2F097D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DD9914C-006C-4EDD-A579-B27DBDBCBB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602C21D-1D43-430A-A80F-5D6FAA49FA9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9083A1B-99DF-401C-94E4-7049EBBB90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9FEEC49-D311-4C3B-8DA7-8885B1A609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1B8B742-B5C7-4B6A-A525-CA338DE6F8B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7DBDCCE-320B-415E-8D8B-032E6FE1E67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E2C1931-D782-4C78-ACAC-A98ED399351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7F3AE47-2627-4BAB-9FE7-A55F12727C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1B79808-3099-46DD-9A68-DF0FBBECAC1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3973C1D-C18F-432E-B8D2-6395B0FFA98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9B47896-0C03-400E-87D6-252F4AD295C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012C469-08A7-4A2C-88CF-9D52B61C3B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F904782E-ACE6-46E7-8BDA-5360DF36C4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D188B43-CDB4-47FB-A384-26437C1A536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68B2132-BDA3-4D7A-A359-5BE4C7F6E2C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55AD98B-2774-4217-B524-D67F19D55B4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6097F4F-6F63-4791-95F5-2E21630F440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E270F2B-EE38-4016-AA40-4D61CD93930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ABDB251-14B1-4331-9DB7-0FA8DED61BA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BB173ED-D547-412D-B53D-15306508A7B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3144B7D-C22F-4856-B0EA-15E4FF6B337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FBE7C29-56AB-494E-91A4-325CE814088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37C21DA-F327-4DF5-8A9B-EC56E17DCAC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E9884BF-238E-4BE8-9D7C-DBB869F7FF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DB9613-11DB-48ED-9641-B86FC88D12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DA2855F-CE33-4E2B-B875-B15555FA0AE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4E538C9-3155-4398-B648-A744327D4DE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1E03B80-CEFF-4A42-8065-517973CFC2C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6292E89-01D3-4423-8483-538A36CAF7C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E5356BB-3036-4639-871C-19537FD9A7B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D374B0A-85C2-4AA6-B7FB-5E16F3F8DE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4D52C9D-3A08-4C1F-9AB0-B18FD1865D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F0AD891-EE89-4382-B1CF-D19506ED12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54A5EA4-8CB8-4EDF-9D72-8700BFE5FA7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22FC06B-37A2-4451-AFFA-89FDCDB03D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59D5422-BFD4-46C2-B6D5-B7F4052333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187F685-5D17-4724-9722-FAA4D2BC816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167CAD3-5F37-4CB8-945D-94EDD5D173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7C2EFB2-0C1E-4B12-BB0D-B6FD356DC0A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6838C08-F7B9-45D6-B87D-E0ECF78627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0BB23E4-3DDB-4A5F-A82D-FC71908535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B44920D-C624-43E4-8E1C-3FBE6B9843D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1E36164-3C37-4580-BC7D-FFF6055720A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56DDE6C-479A-4549-AB9D-176C9839D92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2A04243-905D-46C6-AB34-2B17D5C9950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4031525F-42BF-47D0-8A0C-3231BC13A2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7E0DFF7-40C4-4CBD-9A89-C413D51DCA4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2AFC526-C175-47C2-B914-C330EC1A1C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A366A44-DCF8-4528-9A05-E146E2E8B26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B4327E5-6CE1-4F83-A80E-3DF6536CA97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784A034-B123-4DC6-81A9-AEB5EFEE551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4A5FFB4-3962-44C4-AA9C-19465FBD6A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E6D9247-2992-416B-882D-CB1E1FF126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96B9815-401D-4F0D-97AF-77BE614DFFA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2524027-94DC-4514-9254-D5E7AAC82A0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3E8ACE46-ED03-441F-9FCB-0B511F7470E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9F47B3D-1326-4D33-A988-1DEFFD7F5F1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4929177-C2A3-40CC-8628-A7D52D36484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53426FE-88B0-47D3-A1E9-1EBE44611E9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57D8002-C9EE-416A-ADF0-D3E2D136687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96198AB-B1BE-4F23-90A5-513E7FBAD76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B345E1F-0202-43A4-9121-A3D28C78E8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4CB2A7B-6367-4DFC-A0CE-BEAE66EE517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C097084-8E07-4021-95D8-A724E52635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46A18A0-4450-4A9B-9F1C-74F6BA62DD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A771E88-74E0-488A-A9B2-9D67B821F0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60B4E1A-9843-4CDF-8F59-4E2F35C9AFE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C3C3AE9-C980-46EC-A520-8F7B142D638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AF68562-64A6-4B5C-A72E-C2E20F38B4BA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DE4DFB0-8322-4EAF-83C9-3E2A40A32B5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C64684A-495A-413E-9EBF-F60F4ABD5A6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2453E13-6942-4658-8B0B-7398448D242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0AA4877-2F82-43C3-9AA9-5D1932D8FB2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AE69E592-E535-48D3-8DED-0B8D13B5554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5CA12A9-888E-4C5D-B964-416A4A2587A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628D7DE-7816-434B-AB12-3E63125A3D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9D16882-C6BF-48E4-981B-B04674551E1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29836D1-422B-4173-B754-AF44A5CAF4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5EC3CD0-87D0-475B-837B-C2219D624D7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07032FB-03D8-4B44-ADC5-490D7EF162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48F134B-7A6D-4F8A-8AB1-B94901A729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FA4E56B-20BE-4C1A-A46E-1065949C8E9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FBD6D94-9577-4DF4-ACA8-423C87436AF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17F3AC6-1690-4EF3-9429-3DC00D2B52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41C8C49-CCA8-49DB-98A3-6F2D36E75BC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2D181A4-37E1-4626-BCD1-EBFB70F1E10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4109B8A-7161-4089-A463-2770DE18305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8B7A54E-112A-4FB9-A6C2-EA03D349F4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38F00E1-C089-430C-B19F-D2F93D8EDF7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978EB93-2157-4394-B0F3-7F0E1EE910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793BA3F-C659-4FA0-BC42-7C3B1AF7645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9052D5E-0DC3-4C45-8457-562582A7A3A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9A0D581-B24F-494C-8EA8-5692D10613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F20ABD9-2B89-449D-A8EA-6E7CEDB316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F3CA2A4-EE90-448A-A815-7AE749AD1B3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9BB17FF-0BA1-4139-987E-3F8AC88211B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913F97B-BEDC-43BA-918D-A140172DF62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C782704-937E-4588-8940-B30A347E04C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8C68737-E2BE-414B-856C-A62C8A76B31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462040F8-7595-4658-BB80-9E17D38F3CD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8A02904-EDC1-4CB4-B446-0F19A981A2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AF031AC-8A84-4919-AF7F-C2326EDC76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66A4081-D8A6-4529-BA2F-C8B8374E7E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C6601C8-DDA5-4B1C-BF5C-620D725109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F84EDA3-C438-4FF8-827B-6670357A406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B82B8AE-7072-49C9-90CF-CA7149C964E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19D898D-DD28-41AF-8959-29278A5503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A6A235E-2722-4FC7-951E-423C272079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8623EDD-DC38-4F79-80C5-5F802C3DB2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A6EA1AE-872E-4E17-A0A7-601FADBE4A0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F363A19-F76C-4401-8FD9-E55B3BA5E62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F59ECD4-1832-49DE-A656-F581E34CC55C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674F65E-E704-499F-AA03-1713F2E308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DA8FA64-3808-4F05-BDA7-681CFF7D2A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FB39082-3DB6-4700-A11B-ED3F6628ECB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09A371C-6A7C-475C-B5E9-892438FFD6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52BF6B6-C0C3-4259-96C7-1EE0741827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985B4E3-2505-474E-9C14-E8CCB6581F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A47E259-2664-4A32-9B6F-5C2BBE9A04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81A70F5-FF63-44F2-9C07-A8FAA350953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E9E04C3-ECDA-4943-A551-80A9F721D1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7EE6EF7-DA37-4468-971F-9F1DB5CF262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06AE31F-6955-4B78-A3C8-5AE3C8F731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3EE8084-B3E4-44C6-902D-9028CE078AA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0E70B32-7E98-43BC-84A9-682475912F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EEE5709-5925-47A5-98B6-CB7AE0AA183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F48FCE2-665A-47F3-9303-E94C2416E56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F576727-43DC-4737-9055-4AD708B86A3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0859F55-8253-40E7-B699-34ED0AECC9A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3C34882-A5F9-4AB7-973B-47F96B5C690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1A8814A-9914-4BE0-88D1-2BEEE3566380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B155870-AF98-466C-B8F3-CAB003D6C1D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6A9F924-A611-4FB5-9C2F-DEF1A8D0752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3E139C2-8C1B-4892-B0DD-E42D9941717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FEED719-0811-439E-A5C4-784FE832981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8E20A97-B8F8-4600-AD5C-9DAF84DBB9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CA0720F-091A-488D-B324-3F5CDC59811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1B71727-AC2B-42DA-BCB8-6B3CC9D61FB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E543331-3AA4-49F5-926C-B2B8262932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C69AE2B-4836-4FC7-AD21-D9D382DA257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432D321-9935-429E-A4BC-AA36510D920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563CDF5-65A9-49F2-9C48-4077CE97BD8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578E815-E13D-4881-AED0-04DAEADADAE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D85BEDF-A7A4-4328-9FA7-03A69130BC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1D39F6A-695B-4F55-BCB9-5C1BE980870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02508DC-2B64-40E9-B45A-3135B8F2F0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A2634F2D-EDBD-4C54-B98F-DF45E2CF8E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379061A-55CF-4665-AB0A-BED63F926F0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3153C53-CEF1-4161-8D67-40697CAF8A5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E5328D62-0202-4AFA-9FF6-D0AE993E1A5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C043923-2A7D-440F-9D86-6FE052249D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7502270-CAD4-4FC0-A13C-6A1AB9DA13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D0BB2B2-83CF-4760-BD0A-CC34A2858E4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FE4B74D-8E29-48FC-BEAB-9D91867AE5E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0AE44DC-A8DD-4DFB-A1E7-CF2B067578D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9CB09B9-0A10-423D-9FB4-9DB5510F46F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4AC6E17-46AE-49A6-885F-139BA7159D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CC4CE2F-A55C-4259-AA7F-38BF22198D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769C100-4EEB-43CB-A520-2F5F101479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E051B29-F72D-4C2E-8D96-E7D1E09158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0A979F1-14C2-49C2-AB7D-FEE7647C687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D737DD6-9A70-4B06-891E-4BDF4B40A7C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38EA395-26C0-497F-8605-6B6122877A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F96B769-8899-453B-B013-31C4C324797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B233ADD-64BE-4733-B10C-064F4754836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045CCDF-A7C7-482B-9DEB-69028DEBF8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F5D03AF-0E8B-4793-977B-9CBE4BC53FB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52D101E-E09E-45C3-9838-73559ED5C9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471D5E8-BE5F-4EEE-847C-5622C28E470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9337A99-4EF6-4BA8-8DC6-47A5D0DD05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9D66EB7-B98D-41D4-9A17-0DA13973C0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1E34E41-9D21-4FF5-8917-A3A181C1F3C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2FD0E5F-B3DC-490E-B7DE-FE5B2BA5F2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B24940E-8F02-4040-B4F7-67C8B1C7F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AD05640-A772-4D45-BD6A-CCAC0CC2843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43EF0C9-72D0-4063-8785-CC285718A4B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2A47CED-9610-4D9F-BB6B-B27C49B802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EA5CD04-CA79-490B-927A-6755012DA1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3282461-7B28-4805-B7C6-114221EFFC4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7F9A423-ADB8-4671-B683-8B2578E9AFB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41AB235-4F5C-479B-A763-19C16220492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4F9A199-CC73-4BD0-AD63-CAFA326277F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0A168AE-E45A-4E0E-9731-D8CF436FF63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D4BC55A-C05B-416B-9795-1C8DF9B7D6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7332C78-2EE5-463A-9467-567139EFF0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D3CF9BB-E4EA-4349-B9DE-1615F47C5B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92A8AA7-A2A3-4D9A-8109-A7AFC8480A0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C42D516-E263-4A7E-8B74-DADF848328A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D149CCF-31F3-490D-AF6A-625442FC947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1C2DE64-7D17-4599-A10A-424FB15D3BC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E0474D4-9254-4F9C-9C07-D2CE56A9191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48A6414-F947-491D-99E0-1F36078F78E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4986AAC-5625-4D1C-82CD-57005859507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658B9DE-299D-44F2-B75A-03DF317078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391256D-95F5-4F39-9DA1-27F0D91D53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869D9E2-5192-43C0-AB38-1ECABC9220A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7502486-08A3-4E90-B2E5-69EC3C0B45C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72F5D75-ED57-4FBF-9A3F-4B6E6FDF19C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6A7CC13-CD6E-435A-A8A9-C48704A3E6D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7B88B0F-70A1-48EA-BFD2-E179F58366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5A6CFF7-391D-4B24-B5E8-49BE5DE3E84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5BABA24-9F52-481D-9A85-830FA6BF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DCC34FE-A97A-4D0D-9931-B7388084C5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CD818EB-8F80-4601-89F8-C21AF59AC97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7A96EC0-3348-449B-8287-ECB21A3689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D8A7807-6A72-42EE-9326-0E4572F0DC4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AD04E9C-8A76-42B6-9AA9-1767E1E3950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DAD6892-885B-4EC0-8C9A-F89A462570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DD1C3E1-FE06-42B1-A6F6-5FE37E70E39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9D9C424-6990-45A5-BEB9-4A5FB3E398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1F4C72A-24DA-4475-8369-F46F60CC8A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C4D7EEA-5472-43EA-9A02-39C4B7289D7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D3E2A39-4ED0-4341-8D4B-38C2F73B4CE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4B86CA3-14A6-4BDB-8FB2-32E98CF3D7E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C0467C5-A352-49B0-87CF-1DF22552EB3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2779F07B-08F2-44B2-8AE1-F759A9EE67A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4712751-6867-4CC8-8922-B155A39026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74DF472-5EEC-4FB6-ACD2-D4B2DDB015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828F8B3-845A-41D4-B95C-45F2C3B16CD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3119D7A-12B9-4CEF-B969-04C85117F22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869C4D3-4F88-4AF1-94BE-CA68EEDE2CC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C796794-BDEA-4239-BEB8-4934DC7AE9E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15DA4B6-B000-4D31-9A93-1DC1CA1F43C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D3F3C28-8B06-4C53-AA8B-1BD6AAA97DF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B30F0A4-C1F7-46CB-8CF8-364F2EDC677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F40B98C-45A4-47F5-9BDD-18DBB9C6B05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1A67132-B87E-4911-A06F-33291B0A24C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CEF9783-F282-4D12-9A29-5C968520682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A94D2BF-092B-4DD7-9280-2163C907558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E9D6545-6530-4A09-87DD-D4F23414ABC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3DD9A48-90D6-4842-B3A9-64AF53052AD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900A052-0F83-4F3E-A099-6EFF57CBA1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F17F9C19-7F44-4645-B09F-BF995B99AC4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54D878C-390B-43D8-9BA2-3BAF741757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D55AA40-8696-4BD1-8865-67259856A5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5C53A0F-93F0-461B-ACDC-EA92FEFB43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27C7B38-48EB-4197-B2BA-BE1D3EB00D5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8168C54-3308-44AB-9B3C-CC0A18D9416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9ABA245-B93F-4FFF-B2E2-59B9A14E509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06DB615-FBA5-4448-B32E-1688114447F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3300C05-723D-4588-BD83-B948DF083A6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66F3212-CBB1-4216-BEF1-6388A7EC09C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2C8E82F-AD97-459D-A46A-49EAAA21905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8D572BD-E6D3-49FF-A25A-218B130694A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643C428-F640-47E9-A601-1D9AB45F321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0919819-543E-4993-B540-EBE25AEEC6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8E688EB-4413-44F8-9E70-04412D8B6B5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1669CE1-5E14-4386-83C6-163CB329FF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597EA51-DD44-4448-B86E-EA5B71A367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E7B638A-42A4-4C24-9064-A7E8A70EE9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919CF45-277B-4009-A51C-34B4FF898DC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F76A4D0-ADA4-4D43-BA2F-98A39A4CD8B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4AA9303-B06E-41DD-A996-6E56FBAE3D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57F28E2-2BA4-47A4-BC1D-49F67D3DC2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5BC3439-400B-48A1-AF74-2A77B9994AE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965E568-8EBE-4A2A-8D53-8DDDE1D53A7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50CACC5-FF09-44AD-99FA-41B7648AD61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4903B6BE-1445-4B5A-BF46-F797574C603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572CFA3-2652-4590-8C92-9CD3DA1B916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F08F33C-9080-43D1-8874-49EF12E02B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820FB5F4-E860-47F8-BD6D-B7FED9AD3DC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FF6F77B-9F07-4AA0-95B2-F7D068DBE06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B5FFA32-AAAB-473E-88A0-4C931FDBE6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1F08DA7-B8FF-424A-AD6C-786790AFBF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7D648A6-B382-439B-911B-10569837DA9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CCF35DF-9ABC-40BF-A029-7FC68EEF037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03E5239-9283-46D3-BB23-E316A1CA85B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BED7416-9B04-4C7A-8D6D-D59009EC4E2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0483D32-6E12-41CC-A011-B722CF25BA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A6B82BD-A549-406E-B9DE-D4559B64D8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CD69ADF-5315-4133-8D0C-17D6709C8C2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301FD4B-7420-4308-81A4-5C1E204B22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5494B2B-18AD-493B-9937-0543D3870C7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EFDC92A-6B5D-4C6B-B396-1B23F1538F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D6E5B28-FE83-4CDC-AFBC-C1225EEBA10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42E4209-EF15-4517-8BA1-CB51467771F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AF28570-EA73-4374-8008-2059F1F9BE0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8CF1100-AA04-46CE-9555-AE77AFD077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495754A-0B77-4250-B0E2-742C1CDF12D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F81915F-232F-4C7D-BEF9-900AF782969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C5A893E-27F5-4225-96CC-95BB116D3B3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02F78A2-BAA3-4A62-8A39-CA30863971E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E17626F-9B73-4D32-9793-9620AA5720B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48BFF8C5-682F-413A-860E-AD5E58A521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73BFA2-4597-4DF9-883B-8877809E80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C3FDBB-2318-4D5D-B7B6-74698B37D5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47EB1BE-491A-4221-B19C-2B67FB44DD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86D6CDD-81AC-4DD4-A8A8-AA6DBF1E0A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1B25C5A-0E1A-42B0-AC0D-5377AA3F3A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7F30F26-1F31-4664-8A16-6BC39A691BF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D5FFC5D-689F-46BE-B05C-C88BE9C883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ED8DD41-20D4-4872-915F-E2606F69B2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D2D5B09-D888-4EB3-B7ED-F3F200495E8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76CD20D-D4A7-4F2F-81F5-80EDD00705B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A9B1CAF-1C18-4CF6-94BC-E9418A836A3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BE017EC1-FB0F-4AC8-A91A-A7C59B0B633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18BF55F-1BC9-43E1-977A-AFC92C3FCC0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27C0B57-E209-4608-B587-F690CA407D6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FC8E2B6-DF5C-4720-B380-97F7E44EB4B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EC7B4F2-DA4D-4530-A23A-92541DFEFCF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94A22EB-9F55-4340-9BD9-7E9929431F3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B2C9BEB-869E-4BFF-AC00-E8C5428023A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8E4DC6E-398D-4CFB-B036-EC61D45B556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9B6C677-4893-4CFE-A270-F670C3529D1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785C136-79B6-474A-AABD-F7C4EE69B3C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86A3194-D14B-4CC7-A3E0-DD95421680D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A708F7C-6970-44C1-AA74-3B19087A688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3738EA3-1ECE-4977-9459-F16F3BEA43B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D9BC7C8-EFC1-4F85-9B2B-05CF49BE592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837AF684-01BC-4AAF-ADDF-0F133BDB6B1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674E128-13B4-4483-9FE2-14B3E58A744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18794D6-7F94-4DD6-BC00-95A20E9E3F8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DD87CBD-382E-4A0C-8239-BFA81A9F274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D2B1883-7FB6-49BD-9369-3A2212BC74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0594E53-585B-450F-A8FC-DFA07E919A8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0D1AB4F-24D9-42A3-B471-4E24736F281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ACD3223-D913-4360-9C75-978156D874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D6E51B8-8107-45B0-ABEC-8B99540E53A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F3738ED-2586-4BD8-B506-B5DC11FF9F3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9848A96D-534F-43A0-8347-1225E236859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697D359-35FD-4EE6-BA72-739F558A03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80D1737-FCDC-4188-9266-233D1894A84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4DA149D-5EB2-4E4E-8674-1911117712F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6AC9421-FBAF-4041-B60D-B447EAA342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F602781-B757-48D5-9410-9CC2C64AE6D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D9D8EA7-4FFB-475B-A509-C2545A64967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7771CB7-1C17-465F-9101-1543C9F1FD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095CC8A-E895-4972-A1CB-9BBB859E5F5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36AB449-EC3C-4B23-9936-B601A8352F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FA6B9E0-5DA4-4AB9-9B48-A250178F4A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71F1A33-5C52-44A9-8DE7-3047A78FB98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581A7D0-08B5-42BF-A6AA-957FCE8E5E1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AB4352B-2E0F-4F73-8419-04D39AB223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5AC68D0-FA31-4143-9AD8-04D76F354AD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A373A29-C417-4B17-9A8C-FBB2CF8FF3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13A9432-0287-4879-929E-3F7CB48C12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997915B-3AE7-4164-9FBA-A0CC3E78CB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C9A5807-7423-4B9C-B546-43DC2FBD4F3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F355940-F446-4C68-AC61-68D12011B33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3C34EBD-2EC8-462D-B6D7-5826E84DE3C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403D7C0-F972-493A-8A2B-2A732B1995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9DEE51F-B2DC-4582-9C14-0B78EC40E29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F8519EC-FEDE-469F-83EE-0D3E88BF585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7A96CF1-F5C3-4875-990B-3635804422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C254320-DCB3-4C72-AD96-3F40B42CB53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8AC8610-1F80-4F3F-827A-9E7641EA6E6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E7C37AC-3B4F-4C83-AC72-CE5306D6AC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699A6DB-9BE0-415C-BCAE-C22FEBAC94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716940A-A798-4FE1-AEE5-7061A07F3C0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D647408-F85C-40FD-BF31-20715442894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46B16E7-FC53-49BB-A042-4F4482E2159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4742302-E6A2-436E-B363-697487010D1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7E6AD36-3007-4A64-90A2-EB49BAF5208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C78C384-A1C7-4599-A5DD-817E922BDBC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CB018B4-F8BC-45A6-B3B0-D1BC175F0A0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788108B-C8E8-4376-89D9-2DE3BBB5BA8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744CF11-9F35-4923-BCEB-3A8CF31AE64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83DA784-58F4-4591-BC9C-F2F673A4355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0DA2ACC-8582-4B7A-972B-E9C7DFFC875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D7F2BA6-B9C8-454B-9836-584349546EB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E690835-B0E7-4C4C-80CA-3975EEBFFDD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F780784-C40B-476C-B1F4-425C9CC0018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D457A5D-8DE8-4561-A7C4-B946B1194A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12011C5-2639-4E78-85F2-5AB1955F02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F8AF105-FDA3-4071-BAC7-74462B17A06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8F12FBB-27E1-4915-9C1B-078878C4ACA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26F779D-9A18-4D44-B0BD-50582241D5A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DCE7235-DB1F-461C-ACD1-EDB2E0C7CD6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385E1ED-86A6-45ED-818F-E24E2FBCF0F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2D05B07-3FE7-4FB3-AB6D-D03D87BD0E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FE6FDFF-4542-46E1-8B30-10EF0C1D2E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6648A94-5BA2-4D7D-A00D-ADBB618E92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B89B472-26E7-4B0C-916E-0CF4A8331A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24044DA-5C19-41C2-AAD9-D22E1DAA29D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BCC5F7E-A4BF-450B-821E-7F800FFA61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88B88CE-E5CC-4C6E-B150-FFD6389E57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8E271B1-4649-43AF-B94B-6864817590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2E8405D-7D11-4809-9C34-5BA72BBBA12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5C3323B-5731-47CE-922D-D9F55A242E7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FC3CB52-5979-4CD2-B7D1-7AFCFD1173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62D2DDE-5342-45B6-9832-0E3931A5E4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CE98DB8-BD76-4BCB-B60C-09D4D027320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564B6D3-4F2A-4C69-A3AE-BBC3F93AC25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39DA379-0115-4F0B-985E-247D07D61CC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8D4655B-6177-41C8-B21D-E8B633E41C9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5576707-A853-477D-B294-2B64C9733B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0459C58-097B-46C2-B443-0EC1E15FB7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F2F5A93-3708-4100-B568-77161C90383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22E5435-999D-4A96-AB61-B2D39BE0518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F360BA8-6B98-474A-A6CE-62C4614A3D7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8EBFDFA-0F30-4724-936C-735EA50AB61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09D7E53E-37B7-435A-A09D-35F4BAB9D58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6249D4C-8030-4FBF-A1D6-C26F34F14BF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849664F-7AD3-46E1-8446-4B598A85C5F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FA04188-C121-4A6F-AA05-FC8E2C0C80E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0ECD70E-0049-4CEF-997C-676CD28FB6B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43B46D23-692F-4CAB-999E-83604EA3F01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C32C35F-D705-4871-82B4-2F090FE1E83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FC16715-217C-4FED-B9CC-D7F1B7C3962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965E55B-F63B-4F29-9953-972BF8749E1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AEB64A0-C97E-4CE3-BF67-4A41F73F4F2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2E305A5-FCC5-49FE-A4F8-780FA5D824A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32D5525-0FF1-4989-81E1-AF6A4176C9F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A764042-7448-49A1-8A59-08A1B7D25C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3E64766-75D1-44CC-9379-8639968BD3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D8343C9-0422-4D0F-8454-3CD7B63B24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BA112" authorId="0" shapeId="0" xr:uid="{6B78BEF9-E297-4593-8341-1358D96CB7F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37833BE-533D-4DBA-B761-78583BC579F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3F03AED-E647-4BB9-ACF1-6EBC19D913C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3784E33-AE9C-43C0-AA99-B89E059F277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0B25A37-6C7E-4CF8-81B2-69F98DCB12A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684A958-5AAA-4A53-81DA-3F4D9A7581E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636438B-08F7-41B3-A304-084683131B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8C96B9D-A11A-4E42-83B0-C878DC1ED40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4940BC4-F414-4AC4-8386-910673F6F9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BCA8B9F-F5FA-40FE-9AB3-5862F84CF80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0D77A7D-5E93-4BAB-B796-FA9AC42F7B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4B5D190-8807-4F0E-84AC-533172BF700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9365CB10-26A3-4940-B564-EFBC7A6C77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F7D7D6F-82A1-43CC-B870-8328FE32A7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A8AF3D2-6802-4DCF-8F07-D22D54C33A9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1AAE159-CF07-4B6D-AC70-9ACFAF683A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0A27F5C-7061-40C5-AFD5-C5248EB73B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9A61E38-A282-40B4-B4B8-E879C239712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D549BD7-20B1-476B-875B-423431C527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EF288B5-7F1F-4D3F-8678-0DB02C32DF8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3F47CED-5B9F-4795-B9B1-E0EB9A17051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04D4CF6-FC2D-405C-9C03-FACDEE47B66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95FDF5D-3125-45C1-B3DF-DC26B80AC07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C4B4467-6D46-4256-A25C-C0D5957A100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DB23D3CE-2086-46A9-A47E-D21EFBA97C5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471266D-2FE5-47D5-8EE3-BDCE6102D6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499DB24-4ADF-41B5-9647-E1ACAA596A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FB2E9B9-1F82-4AFB-8136-94CEEDD5675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A82A9B9-C64B-4BFA-8BF7-BADC1F41E1B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345E50C-93CB-4044-AFC9-FF2FA96A15F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3C42097-C16F-41B9-AB05-E1CDDDCA40F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86D32692-BADF-4295-B6CC-5E2E7699B16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EF01708-9210-4124-A95E-39287C60B1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DE626D1-6F92-45CD-95C6-0538B4A3F7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3BFFDBA-F5B0-41C0-87C8-6F256D0623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6908272-9860-4374-9F3D-5E652687122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34160CC-5397-4C82-89FD-9028F058E1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AF4A262-9648-488B-9439-271DFF00883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014B16F-5A70-403D-A7AE-6071DED158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A87E9ED-1BBC-4294-9C13-4F483872AE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592ECAE-8732-467B-8995-F5A5E72A4C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BCFDF73-655D-4697-8A62-B50E545566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B715B39-9F0E-4841-B2EE-656483F0CC9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68F3B94-7E81-432A-9E86-805A017B767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786D3AA-CA45-46D8-9A88-3225DCAADAA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F84AEF0-BFC2-42E3-BD47-C4CFA307ED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24730E7-3880-4B27-892D-E4198F4BA2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6D634E7-DADF-47A5-A523-E9564DC263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3B8772A-CCF8-40AB-9466-9B2EDC37FC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7482FCD-B9FF-445B-A006-A5C7BE2E23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ABC550A-5E6D-4739-92F4-F998E52FA5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92588A1-207F-43A7-A2ED-131F62AEFC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2D675EE-4814-4A02-8C33-B763DC73D62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E879743E-A79F-4475-8C38-C45C49354E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6329E47-9F0E-496A-BE9E-1DDD44156B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2C342CB-49F2-422E-9500-7183B13577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E6BF52E-A10D-4933-A3F1-F7CB126534A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A23CF7C-D94E-47FA-8BCA-2AF60E711F2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5EA81C9-02FA-448B-A4AA-FC25D2EC4C5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06312B6-4D2C-44D6-9E63-2DF0C159B7E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4E69263-9807-421C-A67C-E525B5542F1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6DCFC9C-D717-4CB8-969B-FC2500E1527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5B5C7D2-C0C3-49FA-8302-BBAA5578E82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4856937-8957-4195-A1C3-950D624DCC0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EB9A7F4-D035-43EA-BEF2-D94EC5F27C6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57EE658-56CE-4EC5-A048-FE8C2DD16E5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9B809BD-93A5-4537-AB29-38E679373DF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8F1C450-8906-4CC6-B2FB-AB97089F4C6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468AB09-D306-44C2-AFA6-8B21798FE4F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98E4F47-ED43-40DF-8465-3696989C7FA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FB1768C-A48B-47D5-AF43-DB89B058391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93BBC83-F734-48BA-AF9A-4A2A36141EB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594E38B-EA89-46B4-ABF7-0C4B05ADB20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E9B23DD-D123-4006-9425-124B0A17CEE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6A188DC-F638-46DA-9521-57640DEEB8E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B1F5ACD-92FA-4339-BE67-18B60533A0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DA98740-0021-4B3A-A171-099437C8C52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095CA2E-7DD9-4994-B909-EE5BF843866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2900B08-4C2D-4C45-B637-355B2200C4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BCCD2E2-AB08-4374-B5C8-A81F4A9169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65FC3A7-F101-4DF6-8430-A2D70B8939D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105EB9A-55C9-4BE3-AE0F-6FAB69119A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F3408F5-C8CD-4A6E-B918-120E402CEE7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39AE7C6-1CFE-48CA-A7EC-31F0A15373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AD1F8A1-C78E-40D9-9FCC-89B71D19C3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D2DFC87-A0A3-4B23-BF46-29F64D08D89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1B0FE43-004F-463B-9851-3F8F0DC96E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403D744-7BAC-466F-B021-2991FE91A78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69AA19C-AA6C-4572-9BD7-E973CA0CE88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53475BE-EBAF-45D7-828E-A04C016826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8E71184-E09B-4DD7-9CB8-087AFF816FF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28029E9-4895-475B-906C-A1FFFD609D9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54C3123-1819-4BDC-86A3-978D434F81C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133838D-93B4-4782-BF5A-14A1896EC53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911F46A-56FF-43C8-8F98-F68DCD4279B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6648067-9508-4591-8C6B-1E95B31144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04D7218-BF43-4547-B29F-F62A5E9FEE5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8D65DD8-B0D1-4262-BDA0-8A79B29EB12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3319F0D-0CEC-43C9-A704-83C10771EA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AAF9C67-92E1-4D97-9579-016E272C1BE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DDEB4A1-F58B-4A91-A0A0-07BB38ECCB0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9F9D937-7328-440D-A1B2-4C514AA424A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D3F8D3B-5992-4657-AE93-796DBB370A0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2AFF0E5D-AA15-4451-91A8-5FB773120E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01C1E50-A610-4E77-AC48-EBE8FD75044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6A21864-4690-41E1-A232-E4D9DC8ACF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FB64106-08F6-4541-A56C-5937EB9425F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7645CA6-7D8A-46EF-B0F2-849ECBB4BB1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7C70DAD-CEA5-48C3-B3AA-3E8A7558683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BF5251F-51C6-40C2-9671-85FF7500A4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C4496D8-7D08-4F42-9118-495B6E44F4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1E8554C-590C-4F6E-BFE2-FFF618C61D3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49DFF81-1117-4DBC-A940-9D6229D401B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D1570E3-9EB4-48D7-A125-46DA78BEB88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32DF3DC-AABC-47D1-8C4E-6B06459C50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930449A-4AEA-4B97-8D4E-FACFA966DA1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0ADDCDC-DC15-42FC-97E4-36871AFFC0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67EA13B-563D-4F67-8765-FF2C6B5AF3F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D04BEA7-AA5B-4CD0-98F7-8DD6B7056D7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19FDECA-73F7-48D4-8430-6CE4C0F3F08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4FF4716-743C-439E-8115-6570ABC3C76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82A33DF-0370-4901-B413-DE3352944F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3DDE64DE-DE19-444F-ADC1-92C10BFC538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BABDEE4-D949-47D8-942A-AD6546B79F2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17099D7-0795-4FC3-987A-F18C87F5BE5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DD0C69E-DF4E-44FC-A971-C52CA4E0B8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D5A3D3A-6550-433A-8843-9A7E1EBD95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ABB2958-B7F2-47D5-8ACC-1AA57439AF8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EBD9E05-4622-46B3-93C3-22700710AA2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37ED42E-426B-4742-A327-803D69AC658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597739E-FD34-4211-A5DF-56363F9DC49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06148B7-3CC3-40EF-B8D7-E4F1D6189F7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C57453B-0E36-4B06-94F5-A4B9A287B89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42FC6CD-C0EA-4D09-B349-5AE0F48897C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688D3DF-AB7F-4270-8DBA-C6AAAF1765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9C68084-57CE-4464-ACCA-7124EE2EE1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3AF0582-7B55-45B9-908D-0ACFA57511A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A601645-7077-489D-89AF-05BB0A5E43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D0AFE92-7338-46F8-AC52-DCF04B51FE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3C18748-946B-43A6-BA52-F1A6B4DD202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4097163-C7EE-418F-8B78-E38656A267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9364D94-062C-4473-839E-50F11EFB15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EC81761-4C96-44CA-88FC-AFB038D139A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707B01C-0FDB-4687-A31C-0B706A535E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48CBB59-7AC1-423A-967B-3F1B9D0CEBE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102C3BF-7E4D-401D-8CDA-837FB3FEF5E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48B6B60-CC39-4741-B052-E647F92F137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A376732A-C00F-4BEA-8749-1FA32C0B86C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CBAC084-74C6-41F5-97A4-941D220DD9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A2A11E4-499E-4999-A54E-D4ED75CE04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58ED976-9B3A-4BD9-98EB-44B21B28548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55D3208-8D93-44A2-91B9-878A6EEF841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494882A-EB9A-420B-B79E-28516621788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27332F3-C914-4A6C-A5E1-75A5259517B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DD6324A-C971-46DC-9A75-ABD8C0733E4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4B677D4-67A4-407C-A369-640DAB74AD2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F94F985-B1E6-44DE-8F14-953EAD3B7EE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4FCB991-440F-4C0F-A797-6165F5B20E8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24EEDBA-0BB4-4ADC-AA2C-FDFE7E1185A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D19983F-3552-469B-8062-B0FEB618F4C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711FE538-D182-4500-98BD-FCF87195149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87560C2-9818-4891-BD9F-D6A8FC11064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6341002-33D3-45E1-ACF5-D28386AE23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7AD04114-238E-4CD7-911C-22DD4BFB65D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0E6EB4E-DD4F-4AA1-B282-176816823D9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82FE042-E405-4CD8-AEFD-D56731584DB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7BADDA3-724A-45C0-847E-00CF3CC207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C5852A8-68D4-43D0-A227-B2EE9F8447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62FD9BD-C864-4F95-A495-B697120C41C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735329B-D4A7-49FA-8D28-84514D47DC0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B4F3F8F-EE45-4E6A-A24B-FEC37ADD95A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305B80E-E182-48CE-BCF3-D122174EDB8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C27C8C7-2426-4CD7-B257-1690FE252D0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9D39F58-ED62-4C37-AAF2-B19FC1566BD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90990B3-610D-4F78-870E-77F48CC3E65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D73FFEB-1C61-4B5A-B922-9A8CA38920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62FB2CF-5412-4A47-9235-D0446ACF93E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7101DC1-C7E9-49F3-AB1F-68FD135173F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845B9B7-BD31-4338-82A3-2AF108C8CE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F1DF5B5-FF79-45F4-9768-8D4164D5541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C6B640-CDB1-4068-AAD1-9216FFB83DC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5C996F5-DA83-45FF-ABC1-3CCF5042199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5AB2FCD-B832-4B48-8D47-F0FB55B63C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B84CE7A-B680-4506-803C-0A51309BC5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1C2FBBD-44D4-41F2-A6A7-A7BA40CCE67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57AF6E8-F252-4F4A-A8A0-814913C3F5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B5A4484-E4D9-4E47-86D7-2A2B75DA11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85A6CEA5-32B3-4807-9B6D-D7FAA95C5E2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54BD014-3E57-47EE-9B19-B74EEBA957A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F9257C5-E1F3-4460-9733-6FB43A89169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2020464-F6F3-4F49-B1D3-6A49C83B6A0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D058021-FAC5-4445-A86E-929CE5B6EF2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BA190A0-A865-4CB4-B17E-28DC2E3456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3ECC55B-2CA7-4E5B-A6BD-AEDF205ABB71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A96862F-A51D-4517-AFB2-115451CF95D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AEC00CA-BFB1-4B04-913A-D7E1B52688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1127D4D-D44B-4426-9C9B-F10CC0077B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BA6C3E2-F84E-4128-9ED9-B5531305424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E2100B8-9B13-43BD-B8A2-F50E353D5E28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13AF437-CE64-44B7-B209-DDD26F1D3D4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4E49ED3-BF2B-4CDA-9D0C-499B5D5DE0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401BF22-62A3-43E9-B564-60DF7F6E7F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3B7FCA1-90B2-40BF-ABE6-55A65BA1C4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2CA9153-A9B1-4B1A-B518-3B288E5496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A1434A8-B851-49AE-86F0-C4B48192C7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8E26AAD-1BDD-45FD-B91B-AB0B597B715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D31E5E4-1AC5-464D-8952-C3AC0226711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750C14B-F1EF-41F9-9811-3BFF3810100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D5FE9AA-8940-47BB-BD42-EB855D81E40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1E7664E-9743-4E94-96C1-93555164E5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35B42AC-C7DF-49DD-B6CD-DC319B19E1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36E37D1-AC81-49B9-95C4-EF8CBA96600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BA5C50AF-589B-4CA4-AE6F-1C331DF0BF9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F78D912-113D-4CD8-AB14-F8E5B2471F7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08065FC-0C8D-4602-B4E9-275EA4B31C0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D44E1D8-4D05-4A47-9624-2F558EB663C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982DB84-AEFE-44D3-BE83-B9AB57F958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2BED4FC-2794-496E-AB30-206D8E0A75D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273EEB2-A7FA-4134-81C1-E1A8014136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780A8F9-ECCF-48E3-B4D7-583D931A72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079E548-9BCB-48A0-B1DE-E8A65703B1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4B0A9BB-0072-476C-90B1-729B449EF5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48ED5A5-C7DA-4313-949B-4D0D084FA1A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7590E7C-F924-4581-B734-F0BB199E28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46578A2-E25D-41C0-8C71-80E4D55FB82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FC63B34-B272-4786-B44C-FDEC2BD377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4A608C6-FEFD-45EF-8DB1-D14C782ED05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70AB438-11EF-451F-99DD-3F09953B74E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F0699EF-69A5-4A0D-9ED2-C90516113F6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1838039-451F-4A80-9686-0B884E95982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BE0FCD3-BF99-44E9-9AFC-93DC25AEA3D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3553434-D2C2-4380-85BF-0ADB3229AA0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ED546A7-7BFE-4C29-B9FB-D7F58CDC3D5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37EE9B5-1BD7-458A-A805-E3365FCC760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312A377F-F3A4-45C7-AD63-4641F628DB0B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87BB997-BDC6-479F-86A8-9C70D0F1870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C34FBA5-8DD1-41C1-A860-17B2387BCA3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74D5115-EB86-42AB-A56F-08A81DBD2FB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693615C-A72E-4E90-9B60-31C8C91588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01D3531-D06A-4B9F-B074-0BE5E83EBCE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AA1673E-5317-40EE-A71D-FBBA33FC31F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8ABC5F9-D102-488D-8618-33CF16A456F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EFAE3B8-05B9-46FF-AAAD-224D3F30064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1237B8D-D247-42A7-8CC4-29AF65E2D29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9E1BED0-C412-48FC-AACE-7EB30B4B83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6F92A2E-B082-485E-BBF1-A1484C295E4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17665F5-9D67-4082-8BC2-DF28868D22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459D3C4-C9CA-4705-9FE9-C9BB9FFF9D9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B55C51F-CCF8-41DC-97D5-926F94FD1E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36D1D3A-BB8A-41E5-89AA-E06DABF638D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674A634-CFFD-42D7-92FA-0A2063894BD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BA1DD77-2959-4176-870B-38FD4672E45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B3CC5EB-7E5A-45FC-9866-5398D007E36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F95B451-AA34-469C-9DCB-7E11FABE059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914564C-D4F7-44A3-B0C7-8F1B582061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221AE19-D19B-45F5-A597-23B9A226BF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592B494-00A8-41CB-A48D-F8EC763BF3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0DF7AA7-A580-4DED-BC31-05F4B8CC87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74EB0DC-2EF1-43F0-A990-6281CB2E950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F536FE1-4EC8-43B4-834B-E8ED7DB89F2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5791E1D-06AE-4CD3-B33A-30F44C30F90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8C15BF6-4A16-4DF8-88CB-54E2DF1EAF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2FC0CCA-88D0-4ED1-BE80-D660D076F8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7606434-88F3-4884-AA2C-4C39337BA1B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6D997315-219A-454E-A1B2-2BD64FA7428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1EC9151-54F5-48F2-9208-F920670C91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9D883F9-A9AE-4398-8E80-EF05836CF1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21FFAB4-CB2E-448D-98D8-EBF7D627F7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95B3B7E-41CC-464D-B72A-47D92F4B01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3ECB896-E40B-43C0-90DA-261F050EFA0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0EE496C-0BBE-4045-B0BC-8089F9B2FDB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7C899F9-026F-417C-BC0C-A122400D999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7C079D2-AC47-4EB1-92FB-A71DA0C5D3A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AFF369E-028E-4664-A4A6-84F48D8E94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0A0B03F-7D0E-4150-87D2-48E1C4EB829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8BC2D30-E261-4664-9ED8-5510BDDDE4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01D6C17-2D7C-412B-AF1E-0C3E42E5C7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6E9009E-6095-45A4-B3A3-E122E02CFD4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B47C207-B789-4390-A38B-E1B3403C70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900238B-0873-4EF9-BFF8-127CDAEDAD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7A5582B-2620-49C0-855D-A04B7967A3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58A7A31-7D2E-4F26-9867-D8871D8A0EF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5120436-C481-45B6-ACED-921E35533D4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10331A2-FA90-49AE-9E87-552D7C20F5C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6437A83-64F3-4F7D-9F8C-EB96DD9A088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E83C62F-2B4A-4CA3-BE5D-3310B76A69C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1F4D4F3-29F4-4CF4-9660-9CA0EFB0060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39C457B-A525-4800-A7BF-B0EBCBF113B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3F15184-4DC0-4F93-AA1E-E3560E71654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179D3F5-A18E-4DFF-A6C7-2D5995DD6CA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E9CD1D18-BE8A-46FC-AAF0-E053854626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78FC097-BF61-47AD-91A4-A2F91623AC4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D1F5922-1E6B-427A-AFDF-57E14836910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9E6CAFC-1E79-450C-A97F-C75618BDFE1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853AA3A-CEED-4ED3-A411-EDC7E9FE547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308B57F-569D-441E-848B-5B70032699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B7DADFE3-0B9E-4D83-B3DD-3C6139B763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1F0B5DFB-B8BE-4008-83A5-C4AC56FA876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0D414CD-0F5F-4201-A31F-FC593615334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9494A08B-F467-44A6-BBF3-A153C6CE261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68F1C92-809E-4C10-B4DC-479AF1E49E0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B8CC40BD-8F32-4688-B82A-B5463EC3826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35FC921-B0D7-4C3F-B0B6-38DC5AC1C1C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09EC42C-5357-42D4-8533-478B3C3AE71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C9BF856-A0B4-43D2-954B-62C931AAC92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B47E937-F76A-464F-9882-351490ECF0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FACD5C2-CC77-4C92-AF70-645711013B8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1700F60-CE93-46C3-AC2E-797B6BB16A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E2DB3E4-8EE3-4725-8E62-DAA8485F11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C468FD-56B1-4F58-B43E-22BF4F8805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37345F7-0705-4EF2-8F09-6C31539346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BCE4873-9075-4637-AE12-34A52B7E301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6279126-8041-4A4F-A7FB-37FDCF4C28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76F784B-00F8-4224-8279-E9389B2994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5747561-07B0-4196-9A9D-DA60F45EAA4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5DA24EE-65E8-48A3-8073-FFE0D18DC32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0579CF5-08A4-4244-8025-24FAC56BB02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712C616-44DE-47A9-B0AC-67A16671C4E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EF6529C-0673-4623-8D88-0DA9F378FE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778DCDE-7C95-4326-9AA3-245AD5F7C3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606A4FB-BF5E-4DFE-8369-7A286E9B43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15189E0-DDA8-4DC8-83D5-786EB1AC761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A6FCB03-DD9C-4890-958F-44174408A55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9864929-497E-4592-B62B-27F2A0E22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42DA3FA-414E-43B3-9E02-FD476BFF2AE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F9373EC-4F1C-4E16-84CD-BD6C049B6A5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9DF91B9-E96E-49D7-AFF9-3F6D1D04168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AE559CA-FE88-444A-B807-60115C6BE03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E131131-6AC0-4871-8752-7BDA3C9E3D7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D00EC15-8391-492E-A89A-D0A0321913A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79EB4FD-EC2E-4C43-9036-FBDAD7F8F19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6C7A676-800E-4BAA-805F-C3BA48F49D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2FFE207-59BF-4633-AEE6-8AB100C1AF3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B59E69D-19E7-42EB-A3E8-27CBF866647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62DC907-1DFE-4488-BDBF-E2DAC563D2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AD693D8-617E-4D8A-B8C8-B7340131DB8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A7D8AF7-1025-4FD9-A588-7BBC89FF39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C63355F-CCD0-4DC2-93D4-B50704D3DC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D6B3E1F-C42D-4023-B469-8AEF8BE844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19A0CAE-349F-4C24-9FFF-C0A462D9E83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C6E9941-7BF8-4DEB-AED6-0D5E5BCBFEE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8D60C39-91BD-48BF-8B8E-E5CAE5C4761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8C40CA7-3BAA-446A-8345-77EC0AFE8E3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6DF2D42-CB29-45C0-8D86-8DFE8B68ECA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B16C353-2309-493F-8713-84E380D6DF8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2F42498-D717-46AB-B362-87469DE57DA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8FE7D2C-DF9D-437B-ACC9-8C7BC20B12F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F889097-D27B-4344-8575-505DA4D79D6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35F2CED-5FDA-4B97-915A-3B269DB8A8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802987A-5B58-491A-988E-DB3F7173DFC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D5199C6-A28F-4729-9A2C-458E28F72F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5572F470-DCAC-415A-A1EC-1C6C4FC0A86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E35C74C-FC0A-42F9-9BC4-024D109F04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6E8A010-7658-4DA9-8121-E64D5D4E33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AB041EE-6639-4B54-80B9-A45F577230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A118E81-034B-487D-8168-0382D7C40F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65CDED7-AEE3-48FE-94BC-0A71E75985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828DE5B-1FEC-49DD-BE98-D8AD60DC99E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04C82B6-98F5-4BA4-848C-807863778DD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14ADC14-447D-471F-B2B3-6C3FB0150A0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E0428D0-1170-46A5-AB91-68FFF2B3F7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5A38AF7-1301-44BF-BF32-15D6696869F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3761B2F-600A-4C4D-8C73-45FA347569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42D6531-4E0D-4725-9E09-B94E8B92F6B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A196F4D-545B-474E-819D-8747479A253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1F96418-DADC-4476-98A8-D9A27B4130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0A7BC40-F077-460D-A1BD-0911111D0E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BBEAFFF-FB39-4679-80D2-F56054DD26E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2788A837-C4A7-420D-A18A-FBBDDD8F054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1B9282F-5B0B-44EC-B3C7-B10A8633AED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EE3D8BF-23DA-40A8-BE19-619A320EF09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90B6B78-B461-4313-873C-C06E8B70F8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ACDD3D0-F16D-40AE-9260-EEF350076B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2E9D156-B89B-4E5F-903B-195BD25E1C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E64BC54-BB05-4AF0-AD46-CB47B87B5D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1BA6167-F45C-4DF1-8E08-435679D73E0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906F86E-106A-43EC-8FDD-761AE7F40C1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672A50E-C9B6-46A2-B0CC-298D44648E5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3583477-BD00-4461-9958-8BA7D8C9CE5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8A350F8-1728-4582-88F8-2AB9851DED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D810E28-FD21-40CA-BB73-4BD65A63F8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E229EDB-7A30-4CB5-B21E-E492F03EA83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986C889-7012-4950-BD65-4E985B6C7FC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4873988-6484-4D0C-B761-8BF0C825F20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6571C67-8977-4234-8FE3-02E4A0A1C13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F100434-53FE-452D-B06F-952AC38EA7F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BE72F6C-5A89-45EF-AB36-041664EB88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407BCEC-7A9D-4737-9939-9ACF5D0B86D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D0BDAC1-440D-42CA-9180-B7C1D4025A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0B6CBE2-C4E1-4C57-988E-516514A61E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8134446-5A05-4A70-8F53-5A2606D967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9247AF9-2C93-49AD-BAA2-24E0A045CB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5714669-2510-4BC0-BDD1-E43B10AFF37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0020CAD-76EB-47AE-A229-7CB3FE8FE1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8F68B29D-50E0-4D9F-9EFE-D734E6A9E42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20165A4-1B3F-426C-86BC-941CCCEDAC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3110A4-3ADB-487B-946D-790C672D039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FF2CA32-DDDF-4F34-BFAF-8318369218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F6AD2F7-A88C-45C8-B122-788232F05F1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E680BDF-18D6-4F05-BFD1-B3F7986B89D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067EEA5-2DD8-4AF2-A9B0-3B2B3F137DD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30852C5-A7C9-4BDB-915B-F7A2881AB11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D5C54CF-B950-40F5-8E89-46E4B76AEE6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0710AF-99FE-4C3E-B872-94A1A74D5A3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675EE54-2490-4918-AA06-28C0F81EE40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71678EE-A2ED-45AC-8BA1-B0045AF23D3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4995B12-27BD-469A-A665-F774371AD82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1B01017-A6FA-486F-8FF2-AD91D71C999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599C70E-0838-4BCE-BD0E-A9465F5D48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8A877CC-B245-41D6-AFB2-CE244DB279D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7F747CF6-A449-485F-82F3-AE85E26E21C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8D64751E-B7FC-443A-86A9-C5E15D2C307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7A06985-6553-4CDA-9959-D57FF994B2D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187E21E-775A-4839-A812-10FD736F7CD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6C59AFA-1D99-43AA-9AF0-1B3AF671A40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0C61AE5-5700-4128-8905-3C8261CB733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BB0E953-4821-40F1-9418-D7CC1BB086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F882AF4-EE62-4DCC-8C00-CD88C77FD49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E4CCFA2-B845-4863-A6CD-34589EF75C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6B1572F-C33B-4D97-B3D2-0B70EE6A901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AAAFE25-4837-4DBA-917E-A8BCA1327A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91680EB-C650-4254-B15F-B355219DD68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DBD7B93-E229-428B-8FD0-3979A6F69B9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690CBA9-7650-4154-B69A-B8E2C4323A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AD86B2D-8042-4276-BC24-771ACFCB50F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3631770-D62E-478B-B1AF-763783A9723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1CDE065-7DFA-45B1-A229-AD02CAC40F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6F2FC9C-B62D-490C-BFE3-EE0D3B7C114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587E2216-79FD-4D3D-94CE-71DB53DAB6C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B0688C6-083F-4A76-A56A-A1162F3663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9557AD1-529E-4153-8577-050B6AA8F36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07413F7-025F-4549-920F-405F3270C8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76C3356-71EF-4A16-8DAA-9FFFD0CE6B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270A341-9C55-4D35-9010-E1C485DE482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B5C0C5E-793D-49DF-A8FE-6782FA4C81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7C71D2A-4B83-487B-B43E-C9AFE45A9A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D9BE7A3-E37C-4507-BA9D-6EA610595B5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87C13CD-B043-4870-8943-DDE9CF30E25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8572934-F0A1-48E7-882C-521890E3DC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6E7420F-9D3B-49E8-87C1-7C5A53FB2C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8A26AE5-AAC5-44DB-AB88-FF030EBF1D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B6F01A13-954A-4892-A551-34B3654455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A5F177A-77FA-47C2-9310-74EC4ED843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63134E2-75D1-4BE8-8EEF-D33DF7DB12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CD02C7E-506D-4CBD-A357-19DEB962E1E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6D7C6AB-913D-4D3A-B535-18629D169B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02DE55A-76A1-47A1-9433-A0FCDDA8F7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69E188B-5E64-456F-BBB6-C6964691A41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C63ED2F-B491-4E69-AA74-F6B1FC5F15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44B9CFC-8CEE-4797-85F2-8921789E44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AE34202-20EF-46F6-9556-B6DA1C2D85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8100F06-1645-43E8-A8B1-EF55B659408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350F3ED-A4F2-42C6-96E4-5D941AA76550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BB91FAB-F06F-4B79-966D-58A9E34A1FF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EB88679-BE49-4C7B-8943-39049E5BB2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5E7A5E71-60A5-46A8-A019-39C2759AB8E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B275EFEC-37B2-419B-A645-7721063D367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0583826-355C-42B1-8232-CAAB46661F3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A31780F-6773-4B88-A81D-C7F538235DA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A22EC95-12AC-4930-8D67-6E052C07E15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41ECA3C-E50C-4F62-A06E-FCB7087EBD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299FF36-427E-4D09-82FA-AD88B37DFA4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9930058-EB8E-4CA2-B2A9-E98A2F71F98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07D9559-507E-4073-A548-35F97F6A1E5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3DC10CB-6F6C-4191-8FCE-65A5F9725ED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65BD8BC-F310-4C5E-86C3-90C9576CC7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0BD99C0-CFB0-4E3D-A416-BB2E1DFAD3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2C5F345-0314-424D-B431-ED505CAD0D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8165657-BAAF-4FDE-A9DF-8F20BB78696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CB67432-710C-445B-A549-8D42DB25883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A88227E-F61B-4E1B-BD43-D497FE9BD9E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082695E-B14B-445C-AA01-5375B2F2F1A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C73C716-5750-409A-88AC-DEDC19E71C6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02EF379-F564-48BF-ACA9-B24DF8E9CD7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6BCE751-448D-4D74-B9DE-2A2FE4B6DD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D91F236-862F-4123-A1F8-6E75B4320B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851600B-2B75-48FE-8DBA-B76C12F5361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7315DE0-69B9-4458-BD23-ECABC8BF0E9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5C8E9E8-A119-4CFF-BD12-EF01AC05C6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426359C-3C42-4678-985A-7B8AD568B6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86D6ECC-9D4D-485B-BDC4-E34B62FA0F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13610E8-F55D-458C-B6EE-D86E150D43A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7BA5743-C07F-419E-87B8-96451C654D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D0CD70C-D47C-4B0C-A05E-9A4102F483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41A2C00-B324-43FB-BCF0-4A9AD3A6D5C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630925B-F665-4806-AB0B-350BC0DFF8A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B286412-02D8-4BB0-A239-16D58BB34A8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51CE76D-6AAF-4125-9123-E5EE72BEDEA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556FD17-FCB7-4D6A-9E32-6A15BB722A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7D13CAE-7671-4E13-BCF8-7DDF1A2B95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CD19FF5-85E4-452B-BA90-AA7CB689EBB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4A1A62C-D995-4E2D-9921-F4F9836260D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D3B02CE-DFBE-426C-BD9C-70B52283094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40BC87A-0067-46CC-8038-220380356F6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D22454B-DD83-471A-ACF2-267A059D70A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3D9252B-E957-4DBF-92AD-BAE0303DA42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49AE64E-3A47-428C-9EC4-5C95A58882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F72284D-5D71-43A1-ACCB-72699BA6B6B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05202E3-CAE8-4693-8D4C-C91A06502F5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A626F5D-4506-486A-82DF-C04D330B47C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C996516-A6C4-4491-A731-F75CE61BEEB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5F5ED97-8F9E-4191-B867-7A5287B0DAD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1751121-A5A3-467C-AA7E-30A2174D75C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47829E9-5482-4EB8-A977-F7E34CCB5E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48DD2E6-DB44-4324-96B9-D67B5F8E9CF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5A44A66-DD60-491A-AD1D-AB18B2257D5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249DD8C-67E8-406B-BE12-93382A4302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5033B2F-A5D2-46E6-9FAF-80CDE53816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C7FB05A-D004-4F2D-8C28-85EDF47CB1D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605B29-CBB7-4B58-AFFC-CF853938E0A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B4B7E75-326A-4D69-8691-A39BABC2C9A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0D0B17F-C68D-4902-9AEF-4C32E2291F2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EDBFC2C-9DE5-4E30-883F-B165F351127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C04C922-01FB-4A47-97C5-5AE47D98146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B613643-19FF-4876-A31C-B3C198C2880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F219576-68CA-41A0-A7EA-C324161601E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7514642-AAD0-436E-BDC8-3F8F198AB7D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FD51BF3-ACEA-4FCD-ACE2-972AE3B413A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71D19CD-E349-4D0D-8882-46E098826A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7506611-C176-4B1D-A41B-790177815A8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9A1C9C0-A3A9-409B-BA86-A2B0EEA8D8F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C8CB023-305B-4FF1-AE06-72D7DA488FD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28F06A3-57E5-4913-962A-20189A7FAC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7F1FE81-4DA5-486B-9792-B10AA8078E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78909F3-73AD-4804-B4ED-332CC55F552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3EFC125-AD05-4EFA-8AD3-6FB29A6090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43EE1D5C-C9D8-4E59-99B5-68C07A8EEB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9531D5B-3026-47C9-BE7B-9A816FD1FDA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6A13A16-1FB7-4989-B001-B4F588C247F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3CD8F9E-B579-4F7A-8D90-A891F5C9EAF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B0B528F-344C-408A-9731-96CACAFCEB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1816563-5E55-4C81-BD26-50BACAF1432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EFB8CD0-BB77-4BEB-B08F-235E2D79E2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C099EAF-AAC2-475E-913F-B6702879F21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04C1827-27CC-4847-A50F-1FC971E735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9FD675B-D1A6-4FF1-9A9A-C6E7EBE0F3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283656D-E4F6-4519-9CD3-A9197DA84C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6D9B1E9-BE56-4167-ABD4-AA384BD6506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366E7F5-5DC0-44D6-97A8-61E50F5B410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9210CBD-A25B-41C0-B70F-D01F3C5A98E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88980CB-37E1-4527-A0AD-945CBD29478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A4D20C6A-8644-44D0-8A1A-B28F490F5B8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F91F50B-380E-427A-A381-301081BC5C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27C8DEF-9A54-4A5B-AD5F-9FB7F82556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013A06F-805E-4D44-82CE-7BD3E5F141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5C458E4-F578-460B-9FB2-5C79FB4E94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1F5B413-28F9-498E-8E4C-826B4E07C45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BBCBCE71-2463-4246-A8B3-6DD9A9D30FB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4720BC3-2F1B-4C70-9AA6-B039F6AB759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9069A08-E3B9-4D63-84B1-7A36C913BF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1C76199-2D92-485E-A606-A65456DE50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AD34EC4-C744-4C73-A33B-2C09B1D422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250D507-262C-42B1-8E42-200A7E9A4CC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993FA8A-9F05-46FF-AD28-C799A70525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17D17ED-F990-45DF-817C-CCEA93FD0B2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24CB569-E96D-437D-994D-6174A2DC42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D178D7C-9F74-49C6-9DD7-89A665E9A4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77854BC-FC67-4D19-A479-9DC39EA47E4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FC3790E-0645-4B93-A014-F527510520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F6168DB-353D-462F-88D5-CC4580B80E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11C814B-A214-4E7E-A57F-E3D8A50DA9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5AEF2A5-7E4B-4365-B1FC-39D6C74552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D9418AB-7B42-4ECA-8345-438E9CB9DA6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AA212F6-CD40-495F-970C-C43FBA9654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E7BCE72-DE28-47B6-A4DC-3AB4F6D1161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E1A4D43-2155-4020-8B7E-C3826706057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234F621-677B-4366-A80C-98F2F00ABF6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05C655DF-1EEB-4CFA-99E0-F989B16DD6C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D7C9CBC-C7F1-4A97-877C-17F811B77A4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06CE027-0A89-4F37-8A52-414287FAD86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6A5313C-DF8C-41A7-8011-87B82AC69F4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3CC848D-B325-47A0-A2FA-DD7709E63CA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C7F14330-DB1B-44DD-A87E-63C16B6A1A6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F767280-E0AB-40CA-95FB-6BB6DAC9ADB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DA92CAF-F4F1-424B-8598-87EE1C3931B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46A3B31-595E-407F-AE7C-4A1E676FDCC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C433688-5AD7-4C52-8D61-882E89D1081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387333F-D4B3-4EDC-BBB8-26EAA374F96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0092F0-2482-4322-B990-23B43C2E91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14FB0B2-A16B-439B-9445-2F89A16B7E3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8216AF43-07EE-439C-BB05-266535DC35C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6A2AFE3-7F4E-4373-AA8A-1C3AB194D0A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EF55E4F-27D6-4043-8915-4B783F1580B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BF37980-745A-4782-B6C3-7F76E89F326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FAD8335-FB11-4D02-9E63-3C81A2D925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33AB481-B4EE-4ACB-86BA-51BB8D18D23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8AED3C4-DB08-48CB-B702-DC23C4AD29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185D0DF-04B0-49E9-AB3B-58F1DA35904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7BC47FB-05AB-47C4-B270-AEEC2C7C1FD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E9BFA17-C1C8-4EFF-8858-BB2A3175F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0DBF4F5-FA45-441A-A333-A5742A39329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7109A3F-B373-417D-93F1-A91FB6DEF34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DB34165-7A83-4566-96BD-62D0B751AE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147158C-BDEC-4FD3-98FB-08A0C36972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83DBCA1-E442-4D0D-843C-4013B9138CC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92A1932-B131-4BC8-AE13-E2ADA1B87A3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3D69EB0-053B-4633-8EDF-5E446B8705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38D913A-8328-431B-A0C1-B27EF89421B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E5C35A6-7725-4111-B699-FFFC5A36BD3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F25CA32-0DEB-4856-AAE7-B7FEA6FA08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2E75410-A2E9-4001-A535-C82D00E3491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FFDAC5B-46F1-49F8-A5A7-9321E5E3DD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BA88304-F220-4233-8244-0A9655C6EB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581DCF1-2DC0-49CF-87D8-0127FA36197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D134050-75B9-4273-A3C9-52BAD37DA2E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E7EA4CF-BD07-489B-8661-3DA41810B9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CF15087-1D94-475D-82FF-2FFF426A97D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C4DC14E-57C6-4E13-BB3D-41973A05AF3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97507C1-16DD-4BD3-9C4B-FEC3BDBD81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2713940-B626-4B42-BD92-3A6F02F6655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611DADC-3B4A-448D-80F2-C07B1CF0A49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7C3B209-2B9B-44C9-8FA7-3A3F803DAF5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B284532-A387-4949-86A0-A1472AC5A7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E17CC2D-6C08-4247-9D0D-490203816E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EB8A42C-3C01-4266-A4B2-70F4A2DD0A0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EAC8F66-1C50-4739-8D36-D970746C515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82C1B12-25C6-4532-9878-1136C63981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4CD7438-9D07-420F-84DD-9E0F7C5226B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C642FD3-702F-4F07-B88F-C43A6316B17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6981CFC-700F-4539-89DD-D4FF36EEF7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ADCF5BC-2C63-44AF-8E44-9747725F08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C44A65D-0B0F-41B4-954E-93D2EC8B080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C804CEB-0DDE-4673-A1B7-FA0C3C2ABA9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8A65BB3-E290-4AFD-A091-732EF734EB2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1959B9E-296A-4E43-8F84-28B501527C4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4279CCB-463F-46DA-ABF8-BBF6988F245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0A7FD3D-118C-480E-B021-A7AC0F14AAF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CF09CD3-BFC5-4EC2-8AB9-73E02412C41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A9130E9-EB94-43A8-9DD8-79605F4E5B9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6180E61-D92F-4399-89D8-A019C2CE7A8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E055333-21BF-4D02-9A12-40623B84B30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2E79E73-04F4-4A16-8971-D25468E688A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C48586E-EFEA-4489-9C0F-F1B1177E78B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5F99F21-C6D6-4971-B9E4-902576FCCB1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F029B5E-6803-4C6C-B3A6-77A9124C81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D3C4778-CFEA-4EF7-8132-51A2983494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779F961-009B-4688-ADA4-34E3B9AE87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B8C996E-7DBA-4935-98C0-2AD199DAFE5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4781056-12A0-4E6B-8F6C-8DF23CB28A8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10CD764-C525-4BF7-838C-1AF257ADD15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E2FC825-A348-49BE-A8E2-ACFD69F76D7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836E5B5-41B8-4F91-98BD-ED6BF310B2C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42979DD-8A54-4E1E-9CA4-1187B57549E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659E2E7-7632-4FAE-BCBE-053A48761F1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BECE6CA-C270-47FE-8105-253544D39E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7254B55-25F9-4F1D-9C18-E061BCAD67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97FC6C8-30EB-476B-9E9A-597BF9FE81A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37970E8-D779-4704-BF6D-65A6088D3FE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FD36C52-7717-48F8-8FB6-B4E2329890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73F4DB2-921D-44E2-B9D1-FFBA72C6CE1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0B45B16-6109-4E74-8B9F-2B35C50F32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19E9337-D493-4068-A2BB-FFF788C5421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3119E4B-F2AE-4D7D-B884-77AE6FDD57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1EB0543-34E6-43D0-8F7E-B84AAD1AC5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8098FCD-1A22-4DA6-8DA2-96B5D2AD1DB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B2EA4C5-4F0A-43DB-9308-155FAE991F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207C2FE-2EB8-43B8-8D5B-C04FF47B1B7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2E3D692-7C44-498F-B555-1CDF6E0C637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E167A94-A932-43F7-AEEA-51296E9121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9C879A8-D51E-467C-AE3A-1EF782F18A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E52898D-B157-4C5C-99A4-CB6547B10E1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59C6B4E-69AF-412F-BEA7-32CFD5E6260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3AA2E33D-CFAE-4125-BC5E-65F5ADD356B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ED58919-6490-4269-8B33-4A75B43B2B8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A872BB9-64F8-445E-A9E9-B893E722815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363B2DC-7973-4849-A39D-655DDD4C57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A7F17CF-3A7D-4C7B-9F44-D7D4F2C43B2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D968DF4-B17D-415C-A820-B6AB8DB0D6A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537E639-7C07-4636-BEBE-DB41E72B277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141F0F7-AF53-45E4-A480-37E724FB38E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9D5E321-5952-4319-9427-98CFAC1DACC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B834725-95C0-4CA0-93D2-EC1DE0167B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1EBEE8C-D66D-4801-BF41-CAEB7C7F0FB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E2D771-C993-4373-AE09-AD33D262395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8DFC9A6-EF11-44C2-ADEE-7B4C8DF424B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8D1A898-5A3E-44C0-9160-2689E133F58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3EEBC06-5B65-4B8B-93D9-BF21CE234C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20ECA4B-641E-4DA1-B912-38E28A65BA6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9CCAAFD-BC48-4124-93BE-D17A2E6B142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F2E2244-8B7E-47DC-A301-C8BC702C1ED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5F1C558-0824-4452-9C3A-2956F5E7CC4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1DC2C68-672F-4261-8701-3465170A7C9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FBDA77C-38F3-4CBE-8B1D-BE467AA9266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25A672B-CB51-4E9B-95EF-B19AE5B3AF7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3A4E934-843D-4E96-9F1F-B1A08DD77D4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0C94365-213F-4B46-8E2A-784BDD50B76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1ADE7A0-F394-4418-84AB-B1DE26A289E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DC57D22-486F-4356-AF30-A02961AA6AC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798C010-9F3F-4EB6-8146-2197385EC7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2DA0ECE-8093-4241-8692-DE872657D9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BA85AAB-2DD3-4CAD-BE2A-C6BCBF3B8C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132AE0F-E976-485A-98E3-20B5E1368F7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C62DF3A-EFA8-4A0F-A804-9B614D6FC6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7CA6C77-C537-4A66-8415-D0A1B38C97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52368E8-939D-4F16-9A85-680AA22889B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CBE9A610-2208-4864-B17D-BAEB6F70D1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9F38E7A-144A-4544-9DBD-095BBF2C7A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663FB81-2FB8-457D-B6C3-FA50D6423EE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EDE663C-A5C8-4EE6-A29F-BCF9850D95A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CEE5B19-B353-436C-8DB7-64873096218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9CFEB51-ECD9-4BB9-9F3F-4671339906D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0655F81-9188-4C68-874D-09952D7CFAF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C921B23-0F3C-41C5-B680-1AE52FCC42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B9353D5-A9E0-4F7D-8975-8A3FBB7B9C4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16C0102-04F9-41C3-8B7D-138D352E909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5A25741-D6CF-4410-963C-0D5EBD8462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C7C5608-91A1-4E45-AFE7-7C79E3750F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3C06967-7FF5-4891-80F3-5BBF96E14EB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3B5354-35E9-4590-A8F9-87DE7A883E7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2DE0455-6656-4BFA-B167-64CCD5101F5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548CED5-1EBF-40C8-B3A7-624E7EAF9E4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2450AD5-76AF-46DA-A9BD-0C658FFA88C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FB81C9D-1C95-414F-A504-73C5F591C5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7E50E02-A4B8-4C25-B10C-A43AAD3BC8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8EE8D59-4FE4-4118-BFB1-6EE44462F8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41B0516-6211-4B06-B5CD-B7B8BC6E956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969EB49-43B7-4E5D-AE23-C2B68196DF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A96A07D1-CBF3-40FB-84F1-75633A19E27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55E3D38-775E-4E0D-94E5-4AA26C9EB1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0031B6A-50A0-48D2-AE06-0A8022884C2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1F1C0A9-237E-465F-9541-0E3AD42E19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E18141C-612D-400C-A2D1-C95A90F75F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74E42F0-C652-4724-9A1D-C28E19E25B0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2074ABA-F965-454D-B01D-F7534E268FF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E16564E-4EAB-4BBB-922F-14DADAC7015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00928AD-BD56-4F94-919D-C41F535FD0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85809E3-E07D-4BAF-A39D-CDC6BB1627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49BD586-367D-4E8A-962D-342563885A8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41BE0AA-E9A7-41EE-B26C-71400C29AF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42B61CA-2F1F-4B66-81A3-DDFDA02CBC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9665A28-81FC-437E-9F2C-C15F752013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0A0E52E-F6E7-48D4-A32D-838D8946FF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767F24B-DC31-4FC0-8170-22B676D62F1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6CD181B-D111-46FA-9604-3FC84C03A3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F1B0342-6612-4876-9CD5-9F7BE73A06D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67A815BE-965A-4F7D-8439-3E8FB43CF6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10BD0BA-BD9B-49CC-895A-63224FF8E66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17AFFBA-3F61-475C-AE0E-C52D75921B9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CA54EDB-6024-4B1E-98B7-F081B700974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7693F87-1106-43F1-B215-FFB458A83B7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0E4F961-FDEE-4378-96BB-73392CA2ACF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317D903-7AEA-4C44-B668-34C80664DE5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7552400-6BF2-42E8-B71A-B588B66562C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5DCACEE-5F20-499B-A427-D68CACEDC24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51EBD43-282E-4F15-BD7B-B979275E635F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F02CEC3-1A84-4C98-9EB3-9099CFD6180C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99581C6-08B6-4343-A01C-BCD0E44E4E3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4658BA3-DAD6-4024-BFED-68756C42D81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1BBD76B-3268-4B4A-8C7D-3924539592A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66FE158-A626-4B58-A8E7-A74C2A2B4F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D0325BE-FB5E-43F4-8017-71FF69CA94B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FD4DBA9-A6A0-4CFD-8F51-049347C499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B8600F4-8071-407A-B28D-77CE5B1A05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A324488-2D59-4754-B257-B6D797AF366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AD8506CA-B599-4BD9-993A-44F21692C19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ADB6286-A5DB-4428-9727-93B12874269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94B8179-267D-4D19-BDCD-8640B69507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53E5041-F90D-4A6F-9A31-AB0AE5132BE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772708F-1B99-49CB-90FD-5E02AB34F5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5561A2B-A9C9-40F4-9844-27450EC03E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B8567DF-3B6D-4A7C-9F48-78BD2004F8C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77F32951-C004-42B0-8CE6-555364F1F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55854AD-DCC3-40BC-BF0E-BE95A8C9FE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C829B42-066C-4E51-8ADB-62609D41C7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257938B1-4D59-4040-8221-D27B6F10D9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44FBEDA-B918-458F-B245-FD1F90FB928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2BCCAC4-BA2D-4CB2-B667-B02E12D35C7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70F1D43-EB4F-4E21-82AA-8E521077F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FAA6683-703A-42E1-B106-917854A7FF2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6A2AB4A-2D90-4A2A-A95D-941AB10A20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F89CA7E-1ED6-4C20-A0AE-C74821AAEA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2B29235-3B0E-40AE-813B-2F94F88705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DE5594C-AB46-4A04-AB1D-9F9B4089A7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7018A40-12AB-4FF8-9F22-76DEC309D88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25B55B8-FC92-4750-827D-EDF507F4426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C60CACF-B1D8-46D4-8A08-FFB8CB764C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D374EC3-2CDA-4DFE-94CC-F48912BFE38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8EC6619-4750-411D-8C90-E54948E3A6A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359AFF0-DC0D-40E1-A0AB-713CE5F3C9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E0FAC0E-6FEA-491F-A05B-39FFEAD0E07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FF02DC7-012E-403B-BFCA-4F3250FEAEC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14BC05D-3128-4657-9880-A7BD4D2347C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50308F3-E0BA-416C-A478-CB90D17B92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E6CC997-E18C-485C-8F80-73441766EE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F410EF6-5373-4CEA-BDCD-EF59D713806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BE736EB-E0E1-4BE0-82A1-EFDB6F82C9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2A44732-4433-495F-95E6-9FFFB3CA7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3851B2B-A05A-44FE-9D6E-878AA8B0DAC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BDD66D0-F60C-4D9D-9F64-43B92B8502B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063A3EA-D665-47CC-B0BE-5C54FCF679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2A3A03C-A3F5-4F54-AFD6-D743F72C765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9D9B4D5-F0BC-44F6-BF21-4B290E0B05E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34F866B-D515-455B-AC8D-6FFE356E173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899ECF7-58AF-4C9A-BC3C-EFFA8F35A47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AFFCC25-5EF8-4771-AC00-AD0DC54E52B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B9DF687-3C84-4D6E-A189-BF07CFF030A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5535561-0C61-429E-AFC1-7B7C2B2DDF5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2AF1B8B-9E3E-425F-8CB7-4E74EDFC33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AE9AFD7-EA0E-4B6C-973B-91C35470F1D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7F23A3C-8DD3-43E9-92DD-B1325AAB47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CA85652-110F-44EB-8732-DCBDA1F305B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C5BDECC-0602-4DBD-868B-49988250513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703D2A62-970A-4CB1-8516-B2F7056584D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494E25D-3486-4706-999E-CFAA3E1D010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6A8EABC-52E6-4F38-8348-A758CAF245F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64FB64C-8180-4BF2-8BF1-952B19BBB3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E0292F4-642E-4ADA-A826-CBC7536916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4C850D3-DA02-4925-99F8-22421EB04CC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E567190-8475-4201-996C-1D6B035AB8A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E76F9E8-54A9-4078-9ED2-104CFE59978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F2BDFE6-BD89-4A9F-A9D7-FE2F7391C92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5CA792B-9B1E-4CE5-BD26-3663D112530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CB03CAC-108F-4558-818A-6A8980C7185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9BC487A-831C-4A09-9BAC-2ED39C7173B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D1F0B2D-3874-457E-AF88-255303F211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C183CE9-5D87-4F33-9A0E-B6E0EB6E62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C8F712B-01C7-4DD4-B71C-24BB178F84A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0E0FF82-21E8-4438-84DF-39BB80746D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6845B40-40E9-44E0-917B-4CD3DBBBAE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4B92269-C19F-4599-88F0-98511D1B1F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95063E4-3DE8-41CA-8B0D-F2429671890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C57FA15-118C-4886-AB6E-B2A202B281A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70BD0F3D-56D4-42F7-A9F3-ADF3441817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682580D-4F99-401C-BE84-695C40C3DF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930C5FA-534E-4712-9BE1-223A21F6497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F8742C4-C2D7-48A2-934E-C969FF0EF22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00639DAF-9A90-49F8-9F30-BC90D7AFC65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BA6B0CC-9D9B-4457-B0DC-4573CE2E583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3C591C0-CFAD-43C4-8647-D3B3E08CB2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AEBB669-BE89-4444-AAA3-EB9BB1686D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BEF2856-D29C-40A9-88A3-781E9679D0D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C6E98AF-7C94-45E3-B30A-474F3B31B40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8AEFFCE-E770-4139-B9C0-35A847C4E54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687594B-D23C-4AE8-8C7F-C57976F3F2C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2C5ABCB-6A14-4A68-9F57-11A493D754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866131D-E4AD-4781-8A4E-A30DDC101D5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A1E92B7-CEE7-4C0F-A865-9B2F3D8D67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C39D53D-6526-4BFB-8C80-EDAFB3287C9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15F74B1-C60E-4FC6-B835-E8F229DF0CC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BF19EA7-D2EF-441F-B983-254CA9C5C0D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BE4F724-6564-4BE2-997D-47034841AF6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20F202C-40E2-4EE7-8641-330A359CB41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FE6BAF3-84A3-49DE-8870-D847FAEDAC8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4C96FEB-3AE6-4527-BBAA-7ADC54BD158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E188D01-7EFC-405A-85C7-24BDD4046A8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B8876B5-2569-4876-9E49-ACDEBCE8932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6BCF70CD-BB39-4A76-B4FF-27C27CFBD4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0AEE5FE-A79D-4277-8CDA-578DA025C0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18A5ACD-9B34-42D4-B657-664EF6A4ACD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69D20DB-F881-4D99-B94B-D309A4B4089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AEA6113-D807-404D-835F-7DCD6A7E526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B5E6B27-3A99-4F27-809A-E1E285F382E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FF899AD-F0B8-4FF7-8649-B61520F7967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1497507-18A4-4889-8DF6-C69515509C7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B16ED49-1D22-414F-A1D7-03C61BC0249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6F199C2-0FA2-459D-94D6-424329312DB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FE35BDC-17AE-493D-BFA9-5DAE71A62ED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85F85A4-7DAA-4FF0-899A-62A4C96FAD6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068A2EE-1341-4994-BBF5-A5FA3FDD83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A800048-FC94-4C96-8768-C7929334D6A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F2B68E0-7CB4-4549-B00C-598F2EC5DB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D1B9266-61F9-4555-B21A-F0895A9BF63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70E818D-A4A3-483E-9BEF-01C1849073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794B483-940B-4ECB-9F57-F376D26D666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27F1767-F2DE-4AF3-A40E-8B4D1D3E86A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7339AC8-C6C4-4480-B804-A4B3C25636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7984B28-C8D3-4325-A421-9EEB2CE756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2FC0BE2-6E69-4B06-B01E-3507DF7C967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4C817A8F-DDA3-4EA3-BBEB-475EF8E7CC5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3A3F80F-EF07-444E-A085-1AD9F2D4A49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118BF38-B943-4CE7-9CEE-BF6F817003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D93FAEF-D07B-4858-8672-8BF520CB09B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B1C2C0F-E222-4DE5-87D4-16CD20BA1E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D1AAED0-ABCE-4EBC-9A39-14A41B2FCC0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C86B1BA-5090-4D24-AC02-ED8B847A5B6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9848667-2D15-4226-9AFE-AF92744F9A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CFB645F-BBC8-43B8-A3D9-5DD9B7E6D9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0643216-8721-4EF0-B316-D6A85F43688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369A72B-7808-4E76-8766-9926BB179D2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452FA95-02C5-4144-A0BB-07A574CB83C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85921C8-AB2E-4AB2-BA8D-97A38370D7A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7426542-0EBA-487B-AD8B-9527394B571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26E2190-6C17-466B-950C-1EBDDC11FC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4625F2F-4ADD-4DAD-89BF-5A968FB1B5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D0DA440-13CB-4C46-A74B-F8CB8FF6E0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39629D8-DD9A-403C-AE17-914F8660AD3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780AB1F-CE67-434B-9B9D-4863F7640D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5EC6196-1AD0-4976-B43C-2EF4419D899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42F5448-452B-4468-9B59-4C1C9F42885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F6E7A57-9717-4E6B-B232-35804333B8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80BBD28-3576-4645-84E6-55926BB6AA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E6A65E9-83EA-46A5-88F8-7D958F84402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E661E28-23B9-4FA2-BA6B-6A4892EAC3C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AD2C31E-492E-4C69-8664-7353008F6793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3DE85F7-1651-4883-887B-E9F89219988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4E07308-6D2F-4E1E-80B6-2EA2054B6E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D942C5A-0D9A-491D-B17B-D7B5E57F4B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A638009-4B27-4D5B-8A01-F29FBCEB62E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A50BD73-962B-4B7B-BF8F-726AFCFCBC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2CF0330-EC96-4AF2-8804-9E1C6DBD96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278F922-BF66-4F22-89A2-AFA54CE352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A2A41D0-9B1D-492A-8E4D-7534F67451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6CEEDF3-A906-4C01-AC3A-95B418E425B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2551EF9-2581-4F89-99E3-A344735206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7F2458E-87E8-41D0-8E85-4963BB2B913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3F043F1-0C35-4E03-A771-C2910897B2C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FBA1DC1-BF20-4B63-8C51-128D040673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0FA639C-1531-4E8C-8E35-FF848FCA6D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CE71254-4D17-4DEF-8B6A-AD72FB105D2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6810052-AB57-4DEE-BA50-E273202AD3F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6956E5B-FE64-47CD-A898-2D62B33E14B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3F09C4B-FC9C-4E0D-AC4C-1A3E6134F78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DEEE89C-64CE-40BE-9F51-502750365BF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AD8479C-1ECF-4375-BC06-7AA7A1DD685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D49A5AF-C8B5-498E-9F87-67E7E8FF55E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0DE740C-3106-4D47-9F8E-4F9D6192920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0E77A51-67B9-41D9-8111-3F975BAE8FD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4D3645C-7A4D-4A69-A2FB-B1920C0B391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012BC4B-345B-4382-845C-34990AA9D81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AC62132-56EA-4172-9D3C-2E3BEFC495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FA4DDF6-8C3E-44CC-989D-48933C5BAF1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6C0C725-D365-491F-9EA0-0CDDCEEE8C2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C66FAFB-3326-4ABA-83BD-DB1FD318F50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2877A37-C428-4336-9400-55B60FAA26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0E79B6C-BEEC-4A28-ACC9-294C96F9FD6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7D3AB92-E2EE-42CB-A856-C79D8902B32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7842D27-1191-4701-A4AE-81E6E39705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4CEB3AB-4624-44B7-8921-502ED595B4D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6DF3445-AE99-4EE4-A53D-CC0321681B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E89DCF2-0AE2-4872-B65F-78A8C4BC62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3335F52-E8BA-4F5C-B32D-835D45D03D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83518AF-8199-4F9B-99D1-30883DF6DC7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9BC48A4-1F48-4BFA-8EAC-2ED2C353783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BC161CE-9EDB-49BF-A7DD-7B6613D7E5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57AB408-603E-4E06-AEAF-AF7BB2B205B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32DF461-4C4F-4D5E-B740-E81C4A9B3BE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1FFF364B-0713-4DD9-B0EE-35B381CA8A4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A04B0C0-A63D-4E0C-91B0-822756F8DCE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810CAD5-1C4C-42FB-BAA0-773262E5912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A1B653F-09C4-4595-8A86-BDEFA1C9E6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0A0FEEA-403A-49E6-9467-9B30E231202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FA08A02-87DE-44ED-A28C-A2824EDC9F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F6E37EA-E0DF-45FA-81BA-E013A95AAA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F18A439-90E9-4993-BAB5-E981DE004C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420FED4-8555-419C-8729-DD98A124E08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FB77F75-8BB4-46AD-9FD3-EEE0381BBE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0CC1A7C-840B-4092-90E6-C54F38313F1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F7E0C1A-BEE3-4919-9279-AB9B450DD88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D0DD2F04-0896-4AAE-9D0B-B8EC28DD87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64A50CD4-75C6-4419-B4B8-5DC7783E2FB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52C247F-669B-4A10-A4B4-223D2001804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BC0EE2B-EDAB-4F06-AC31-46755E9E261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10122DE-5AF9-4F9F-A14C-A16DC2FAC4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DDB38D-559F-480A-AF78-969D0D50D1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BC0A234-B884-4667-8283-7B5D3FBAF2C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ECEBDAE-AC9D-4628-9F14-3B52EF0869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EC109D6-097A-4C64-8FEE-F999A09481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99441DA9-C222-4C18-B6DD-1A42D8FD165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A22FA9C-C181-4145-93CD-1F19AF8316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1A2E1D3-F112-4579-AB70-DD8A5FC3572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A95ED9F-08B4-4814-B88C-7AA860FDDD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AF35C84-1A15-4184-8FF3-B31A32DB9A4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81CE844-F7D1-4159-B275-821120865B2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5DE1EF0-490C-40D6-9DB5-DE3D8BFC9BB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3C91710-237B-4D61-826E-EB2B282F985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D22CC9F-9C70-441C-98EE-2DC3F9EDFB0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CD46E84-8B68-4DB0-B5C2-9DEAAD39C33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3F842B6-6450-4906-88EA-0590D1E58C4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21C3CF0-9FF2-43E0-9DEE-BB8042392A6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DEEB2F3-BC21-4EEE-A880-708900C5785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DD8B454-206F-4906-8250-9E8D9F7A925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91C49C8-1CCB-447D-80F1-36972883618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1ADA2FD-9B88-4C94-BB65-296D2AA9795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0337A58-802A-4A71-B512-DABC03B1AE4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46E9EAC-8B6A-4F4E-B836-A85B2AA432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2D66490-D938-43FE-BDDA-32CE151EAB2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02FEA2A-9ECB-4F40-8FAD-1FB4703FE7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5791C73-7946-402C-898A-777297FFB9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35A5703-1AEB-4FEF-A0AA-A0B6CF6DBE6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681E3AD-9EB7-450F-9271-051A4A51D80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5511613-AA84-4959-9BC4-6F7F62BA1E3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B2B35B1-72B1-4308-833D-578F00AD5F9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BD73B98-5302-4931-9CF6-94A58AB574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9382DC9-9885-4E83-99C1-529C6DB031F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9D7DBFE-292F-4B4E-AD2A-25F3188C8F7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FCD4A76-8FAB-4958-9AC9-0A1ACBC74A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08BEBEF-5494-4D7A-AE7F-7EA7F722C2F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6724FD8-00C8-464F-B3A5-CECA8E3AD2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9A98F7D-3E64-4202-BF75-5D3D2D8910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455F871-D92D-4B9F-B40F-D091032271C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6B0B8C1-42F4-4530-A262-BD5420AE6C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2CEDFEE-A5DA-48E4-9325-E822ED66877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CCDD073-7D19-45F1-800D-7DBF0CD6F1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269851C-294F-477B-8D57-7AFD1B8AC2E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4835736-732D-4CCD-ABFE-036512690D9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0791BBC-6F49-4258-9196-9A3C05908AC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9E0C460-77AC-4497-B939-FC75DE61C34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1C8419D-D83C-4B50-BA9B-E88F3B48C3A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D238826-2D70-486D-B87E-3BD73F9BC9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25D440E-4C02-4A42-AD7E-38EE6D1875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2FBF996-AB14-40BB-9147-A274671A7D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7683FE3-32B6-4086-98E0-74D083A8CB2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554F890-4DBA-48D8-A4F9-231AD220C13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6258D5F-A9B9-498B-9745-546A00DBA3B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77D7D8A-3856-464B-9612-16F60F86679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23679C9-41D2-48EF-94DA-7FC966A7E31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363B1CD-B8F0-4A3F-9D6B-E67D5EB1465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E1B17AB-D51B-4D34-900B-5B7669EDA11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E2C9241-C6B8-46CE-BEBE-19FE0438F6C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992E672-A655-4FE0-A055-24EE8CD8AE5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FF569C6-7696-4568-BA53-946FDEC2208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F691D67-4DAA-4400-8B30-B816EFF8DD1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EFAEA09-5E5B-4273-BB18-54DA87F4009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D49AF94-BD11-48D7-8314-D6EBD0D40F4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8C31F91-09EC-472F-B760-99F9528069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328F36A-0742-464D-B10D-93462525D86A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165B643-3991-4B45-B25B-4DB16C836D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8FF86CF-D4FD-4FB0-B100-E5D000813F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55634F2-3DA2-48D5-A1B4-5F14603FA92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F7B73B3-B834-4749-8919-D1AE92D07C4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BFA1527E-C4E7-4584-867D-DA4EB8A4F01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AE61CF2-F5F5-401F-9924-C43D5CF0E43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5957223-0B9E-45FE-B386-1B7B3BF1831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814ACFA-CF28-4033-8720-512239794E0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566C56F-5CC6-4FAC-BDAE-4A30847DD8A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EFD63E2-9BFD-4051-A0C6-29CB709C38A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52B754C-5C6B-4507-BE0A-ADA313FE1A8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D5C8A44-332B-4103-A683-BF1802B1D0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42B3C63-BE78-4988-AA03-EFCF07FF13F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C7875C4-F3CC-40E5-B230-B23685875C8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90D4F3A-BF73-4CDF-B25E-9C4EF36972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0AFD9CB-3653-4707-90B9-1A494282717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292FFC6-8F5F-4771-A514-39E899D9EA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7702EBC-5D06-4E21-9C4E-04BACD37C0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800894C-A1D9-4E77-8D1A-757C34EF34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8D95ABB-7A3C-4424-BEEA-74A40E93502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F0BA7D8-24CE-4D42-876F-BF6E9D6B28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3C3B84D-71CE-45CE-B9D8-886C04DA3B2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16F408F-A2B2-4C76-BF74-8736BBC46B0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A397826-CD51-493F-8EAA-8A82FBF6A75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E95EC4B-30DF-4356-BCB4-F48F876FC9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7ED2F03-24FA-4A22-A224-480BD68EB3B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713DFCE-54FB-4A3C-A194-B66FC73237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E469100-7268-4DB4-8464-441A7EF5210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766217DF-96A7-4E10-AE26-684E5EE213A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B9CDFF6-7207-4946-8AD5-BCC81C1B2ED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943CD9F-0074-4E00-BDF4-AA14810480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95D6D31-1FC7-40AD-9E3C-DE4FF871F02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CE3888A-3BB1-44B5-AACC-6386DB4677C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D7CB7E2-46C0-43B1-B0C3-9C32172EEBC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5A8A9FF-28F1-46F9-811A-3C5967EFFC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7B598B6-DC32-4B82-BC4B-079DB3FA366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9D28EEB-6304-4E23-BB2B-43CF9B49A0A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E072BD3-7439-4D76-BF4B-527315A6E2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6001D7B-D879-4E2C-871C-DB5B81F9FC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71950FB-60F6-4B04-8F0F-02D85EAFA34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9A74DB4-CED1-4B98-BBBB-5127FF3D53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E9B2BF6-CE6F-415B-9472-523560D915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984DE48-C5F8-445F-9B18-53E5CCDEFD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CDB6EFC-E21D-4C33-8426-81204A888B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D32FBAB-C03D-4879-A584-CAE21A961D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CC0DA40-FA93-4E2D-96A5-878BFCEA099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61B2F77-32C0-47AC-944D-F413DBE3E69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C9A2338-51EF-4C7D-BE3A-C4C73F9D08C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9D07525-3FC3-4E05-98CC-F04A7FBA860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027F8D5-65BA-4932-9516-C4CCBCDB18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28B0FF5-EACF-49B9-83A0-5AB583DC19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A8384B3-E2C6-4306-BB3C-D63904957B5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4D301DC-2CFD-4951-A7C2-DE97FCBC6F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AA84436-4E24-4FA2-8FA3-64F8A1000D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5023D72-1A5E-478E-9C35-D346DE60ED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0B51046-3D3A-4EF4-82B7-FEE40CFCA3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F7F9784-24F3-4580-BED5-271EFFE3683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A34CC94-64D5-48B6-B2B1-A55EB6003F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3A2184D-85ED-48DE-A124-ACA47736F0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58F3025-8A57-4922-9B59-14C73BA9E37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F89041D-3579-438F-B2C4-0EA1B296181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8EFDFB5-DAEA-4069-AEA8-F7BDF632FCA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D301874-099A-4ABD-B699-18B29A465C2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E698E55-2AE4-49DE-AD39-F918E2C0E4F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7EB49CF-F990-4A05-9A03-43BAE38F7D1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C81F79D-18D0-4922-8AF2-62B4A90745A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2174331C-1AE8-407B-8899-33BBE309BE7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B5EBB18-9638-418F-86F2-FD23BB48A57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85B3B79-35A2-4659-B55E-BBCD60747FC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4262DC7-A08A-4FAE-B84D-6663EEF872C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5CAD199-2130-42A0-BF48-AABD152041C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9D65B30-8AC9-4437-9D86-5F208976977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5D54112-AE5D-450D-B3BF-D426D596256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86FA093-84EB-43D6-BC83-726F93C55AB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AAF995F-6374-4D02-BF6B-6C012FDD172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394CB81-1043-4B98-83B7-5B0D2C9A71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5EB4446-6A75-4CD3-938D-5413F5989BA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E9B2F4C-68E1-4E5D-8B1E-C4C170C58E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944CF7A-0AF7-4EAC-872C-108B4B15A9F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9E7475B-7B6F-44C2-8F04-4972498E240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D99A8A4-2C12-4603-9111-34615A1AD2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D62E18E-EBB7-469E-A996-CF0C28620A0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24C2BBE-0875-4E6B-AB5C-0E90024F3B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19D1B4E-61D3-4AE6-B46A-EA3CE0BC2CE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3086569-C988-486F-8B44-3FF55BAE099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5F49F49-C9A7-4AF7-B7BC-701C56F90B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AF4795B-1C40-481F-9068-C430C3EDD2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FA88C8E-1178-4B8E-AFAC-1E94C75DD4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118CB79-678D-4AF4-B047-54BEDDFF93E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A9FC17B-42C0-4F3C-81A8-FB15B56632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AE08B06-90BA-46AD-B362-C3042C9D88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D27156B-FAE2-42F7-AF89-14F101A0AEC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78C1FB9-D748-4235-A60D-7CD51CBE2D1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ADC6ADC2-F03A-463B-8ED0-141916F01EC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67C0A46-9800-4FC1-836B-8E3A7190D3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13FF8E9-93D6-481C-88F0-36D2FBCBB6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09F5A03-B8F6-4961-BD2A-9FA8C3318EC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DB1E0E4B-F266-4CFD-8D09-870A71B3663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834A771-DA80-430A-8449-AC9559ED16E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7071644-42E8-4C5C-8DAD-5C3FCD4B71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8F175BF-EAB9-44B6-9C46-C454E0C843B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484854D-8AA9-4D89-AA59-4B97237DF0E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2865AFB-7160-484E-BE71-F41546AD25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0AEC988-EC34-4E5C-B09D-70D2A338B41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2F47F0F-1F9E-4B10-9A14-65247B5A64B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71A0B54-3A3C-4945-9C5A-694E2DD642F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FDB6BD6-8CD6-4B8D-A1C8-FB0FD0BA994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2226047-DE85-4F37-BBD5-441EB6E5B5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14765F1-801C-4AB6-AF6C-81BCAE7A428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ACFD1C6-1FFA-4903-BEC5-62D3B38B54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DDADE82-22C9-4496-88CC-B92AA4876F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0B07436-B111-4F84-B723-0BE2715DC7F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110D05A-B975-422D-8C06-8E5893A434A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ED966B6-0E20-4F42-8CCB-F0FBB41ABE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DD1230F-F4BB-4C51-A0F1-6581DA6498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6C9663B-3ED0-4AA9-928B-4A04BEF4D6A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6D564FE-7D16-4D40-A0C6-E0E248F2C5D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4912C3B-F8FE-46DA-A41E-50F5BC0B2FD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8191A35-F6C4-45D3-B53C-4DB7E883AB7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57A4CB7-485A-4731-9BC1-9E54DAC3343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107F286-34DB-4D74-869A-50646B3FB5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6C88853-B648-4D14-97C5-79071CDFDA7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F5400F91-391F-4201-B551-5F0A54A283C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11D4CD2-FF75-45DF-951C-3034FA71EDF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B330F5C-0C05-44E5-BE04-AE7590BCEFF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56DAC5A-433E-474E-8B21-DDF4FFAAF14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41CB5C0-BEE6-4356-B61A-A9749ECF86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2E67ACA-3E52-45A3-8693-15EF511938D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5257845-CBE6-413E-AF9D-0987DA6D8A3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2D2A8E1-925D-4143-AC22-2271792A51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E79E2CD-97D9-4453-B7C2-907B8B41CA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FD3C946-CC10-4689-85CB-EE03484915F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DC8FD54-44CD-42E4-A557-5A5ECA1F7AC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D70A731-0131-47D2-9940-9655BC44576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5D5DDDD-02D7-40F3-819C-9F2BF6BE1DC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35C6004-5A5C-46E9-B77F-0801E2C3020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53D8DA6-2A59-4C4F-A246-6FA0D696F6C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2EBB386-2F44-4CD6-A463-4F4F9FE2EE6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842EBACB-A33A-4591-9241-6EA82AA2DF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66F03FB-60F2-48DE-9ECD-822EC2A438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6C254E4-0FF9-4C0B-958F-3CE49500A4C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0DDFD32-38BC-467B-BDF9-E44935516E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81B178A5-A4A8-43E9-97FC-217B87A1FD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D0AB95E-A958-42CD-92B6-AA8EA09A9C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8C23F18-2C49-4B61-9452-79F4AB985C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4EEEE3F-0462-44B3-90E8-617B726EFE4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5A0453E-D4A1-4BF8-B9B1-28056483C7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BA883BA-9965-4E36-8B9A-B5012E84D8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D651B8F-4092-43E2-BAB1-B34FE24B777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93A0DCC-A7AA-435D-8512-60115F7F171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8384EBB-6D43-4FB5-AE8F-A3A33ACEA1F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31A1816-21F0-4F8C-9139-A34A58BA492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45F0D04-0543-401B-9A9A-E38C84E134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CD7228E-EF92-4EB7-9E3B-42D2BC81C9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6FAEF00-7B6A-4605-8E2B-4244E3C831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A747E9C-D3F3-4C32-BBEC-27C1D3745D0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4839FFB-AE85-494B-9D0E-F97E31FC121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9EC73AE-A4CA-401B-AEEE-8536FE9D619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0589B2D-3443-4B18-9DFA-5911268AAD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56738E7D-CD97-4590-9A6E-22CAAE21D4E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8FED74B5-C492-4249-9A62-7F8170731A6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BD8765D-0925-4085-8F70-3D687CFDD5F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5C8BAE1-68E4-4CFA-A214-24FB1CA9F41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C692427-9A14-4775-A9FF-71CF64258F4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35536BA-9E12-4D63-BE3D-74607C8809F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278B9C5-F0FA-4409-BCC8-A0B565E48E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4C51582-170E-49C5-84B1-DB6749776D0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750B078-D521-4984-912F-7306A15A98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CC2C440-962C-4CC5-82DE-180988F3F59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CEF0710-83C6-46F5-A338-0212559DE2E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5C3D900-7F24-4AB7-93E1-6F48BC6266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5C3E802-7BA4-4B99-B171-8F5706C3646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A26A424-0E8D-43EB-81E0-615912494FB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6A6BD62-80DC-4D5C-9F80-977B79599A6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728FB88F-FDD5-4401-BA4B-49F1C11353F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BEAD614-4D1C-4C30-BB79-2C119959642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7B6D07D-7B0B-4FC4-B056-30D17CB81AF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6CA0870-752E-438F-A9F7-0AC5EA26C8E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C984A8E2-0C9E-479E-A42E-DBBE6DE7BDB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7F1930B-889F-49BF-B4A0-75B600ED67E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5205BC0-B693-435B-8020-4BEB8D613E5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D6E9BEA-565B-4CFD-A2EC-A17A623E7D3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1D21F08-2876-40B3-8153-8EBDB71989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4D86674-99C9-4078-83C7-D83DCF9C1BB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2D74D8D-BFF7-400B-A94A-2D6568C503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BCBCCAD-1136-4184-92EE-E81F4784A5B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FA00B91-C3D7-4B20-81FB-FAF702C6CA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E469EC5-09BC-4E65-9757-BF75F2E78C1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DB6C855-4E69-4C5E-B440-25F0B44E5B2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31E314C-F626-44AF-8BB8-B26E93F9EB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46CD212-7B45-4CB7-A276-15BD7748F6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7EFD6EB-77B7-4E25-9E01-929C228D8FD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3A071D5-F3DB-4B8C-8F88-E56E8AB5D57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38E5DDA-B83A-45B1-B94C-2210CD00305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F0708CD-EF82-4B7B-AF21-BF2AB2608A1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B3F0146-5872-4097-B1F7-1653AD7055C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8F0F9BF-F5A9-4113-9DEA-33189B6F12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6C442A3-F770-4292-A1A6-0B2FAB2733B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2739500-0B24-4DD4-9BAE-A66478F2EA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3B0E52C-6F79-435D-8EDD-1DB8C943BA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36A5868-9023-45CD-9E1F-CDBB9270F1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EE4614E-E5A7-40D8-9C71-F7F6F72740E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B224A99-AC15-440D-AAED-FC99E136684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4CAA41C-BA00-403D-A71D-E5D337CFC10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4DC8EAC-EDE4-490E-8169-9A4257F192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C82D5D6-CD2B-48ED-A26C-4ACC21BDB8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E52BA03-F96A-4E63-BAF5-A2E5464DF5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BE6FDBB-953D-43AA-B01C-B3A2BA8AC6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5D673AC-41B0-48C9-B1D9-F0BEE92100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215360D-9C5A-496E-92D0-EAAF2AD1802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709B22F-2DA8-4214-B26C-DA3CD4CAF5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31A5E74-0B54-46E8-814B-8428BF7E86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122F75C-61B6-4666-8F2B-EBE8DBF2F6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BE3FBDA-16FB-467A-8F39-1A4C1F01F5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F795B14-85A2-4BB6-AC6F-5F34DD0246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51391E-A984-47FC-86A7-C57A7D6414E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1E9CE23-4FFD-4F29-8DBA-1F802A429F1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454D33A-1E9D-4DCA-AAB7-7E2B73E0BEE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018AA33-F6F3-4C65-AFD0-47FE3E6670F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CDE393F-BEAA-4558-8924-44BE9FCB209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CCFA80D-2B5D-4563-BCAA-E194ED2B1D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1132106-88D3-4D0A-8999-22122EC915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88F3BEE-A48E-4F3E-AD64-A13B845153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3D2F398-34E3-4DAD-B4E4-F8EA25DA1F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DA021A3-C62A-45EA-B4C2-642F791C34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F30C665-7779-4E8B-B056-B741558D85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2D9C7B7-5889-404E-8852-EF0DD4F0B5E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3982207-E9BB-4493-9DCC-6A5EE33BAD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917F613-4208-4F88-A5AC-4987ACD9A5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C2F89E2-D51B-443A-BA16-29B1C6557A4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F17D077-1A24-490F-9F0C-6684E6A148E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669BAD6-0161-4C35-8289-69C86E0D6A4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A9067B6-B7EC-4CA5-A43A-8E601D1EBA4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53173BA-9CAD-4FC6-9EDC-42EAD42EBAE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03C0DFB-8EB5-4ACD-9F28-F0734211693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524ACBD-D104-4B6E-8B18-B04F136A233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003AA8F-59B1-4DE3-8CFB-188E8C07FDD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7568F42-660D-48A6-B7BA-2C454DF09CF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B2E3DF5-0CED-45B5-A4A7-F471DF86AE1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004267D-5750-4777-B234-502F29276D9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C390A37-3558-4DDA-B8AC-6A052F6538C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3037D6D-00D8-4DA2-9DAD-556E7D2A33F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D8E167F-62EF-4619-BC6C-EAFD02B774A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B75B21D-CDB7-4C16-BA81-05699BEAB08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DC7CEED-8335-44F3-9A10-FA4B54DE5CD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A31DB1D-467E-4B70-B35C-710E58E7F21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59E8BB8-086A-4A79-AB4D-7E9E968E4C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57C6975-C8AA-44FB-AAB5-540416A3FA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2832181-FA56-4347-BDEB-6EFC4D76FF4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CBDF792-8AA9-43B0-802E-A4C00C6AFD8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1F0998D-5623-4AB6-BDEA-50E39EFCAF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C86C6E2-48EF-4412-9170-F41270EEDA4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5BFF93C-08FC-49AC-A939-B705AF7046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E05267D-8745-417B-B55A-EE7E8F79023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C73A6B4-BC51-4ED0-B462-B09702EF522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DBF97A6-5671-4322-A585-501F6564CE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7FBE1D7-2388-4215-B2E3-E49DC1F4B3C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C67348D-EB1E-4FD1-B442-528604C48C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7268A6F-7C86-450D-A277-5479ADDABB3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2E33F45-37B1-440A-89C9-175CC9AEF47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B2012DC-25B1-4DC2-A8C0-F39348DE7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86CD90F-A4D4-415B-8B1A-23B2C98A418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D1753C71-4972-4DBC-BA64-E24D9D13C77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A2315EA5-4E5A-4AF2-B2F5-C8D99AF9C6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343001B-6D33-4878-8497-D687C0AB480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D970DF6-1789-4E46-9355-E045D105DD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3F5B4F8-7FF4-420E-B6CA-5E7D65A8FA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851E438-EC1B-4D18-A545-40E457ACDF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454918B-7F36-4950-9752-2DAD460CEAA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2ADC96B-C732-4377-9B17-703DCE4AD0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CD2A413-F50F-4CBC-9E4E-352CC48941F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30CA7A4-8414-405E-87A1-164785608AE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E42BB4B-B5BD-47FD-8DE3-1D8AF05874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540FB8F-0F20-469C-ABAD-75B9AB128E1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28689B2-5D06-4A49-B102-3B54AE3FDE6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8BDEF20-B491-40E4-98C7-D37B67A4832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29946A3-3AF7-4296-AC49-3676B9841D7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B6919CA-4A38-457B-824B-92B7ED6689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0AD39A6-4986-4FAB-A936-05B19FE6109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618AAB5-DFE8-4F93-B571-591485FDCF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5C1D7D1-463F-41CB-B68F-9517EF6988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358CA13-8A6B-4D35-8272-0AC22E45C1A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0B3D2AF-E1EF-4899-9179-39EF0F66D58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9E13E6A-9C2F-4C8E-B1FC-FE2977AFA9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DA9E9AC-9AFE-4665-8D89-F7DB15E1584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0CFB154-1330-4431-8EC3-A4DFA7529AB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9ABB0CF-779D-4CD9-9AD8-B7295D20522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24D4152-D9A9-4DBA-A9BB-C2956E8A942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FBC23D0-53ED-485C-B85B-E81AEC2956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31AEE3F-FB55-46AB-B48A-6B79D563F63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5B877E9-7932-41F9-8294-DAD233D81AA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B429C02-E2BF-4B7E-B1C7-FECF112B846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7C75930-8136-4ED0-8124-69DA9CE4D5A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A37A228-83D8-4E8C-B00E-770FDCFC823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FC1166E-557D-48DB-99E6-A6563BB4EB7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635E7E5-C1CA-41FF-AD71-F9D3EF2D406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BAA617B-D73D-48AF-B68D-B6F9EF27CDB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70B24C0-C0EB-4A93-9F76-ABCEB7ABE28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5F89B0A-FFAE-49DD-8C92-6E6CFC93FC5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0456C88F-C635-4852-AD11-9D8BE5DBBD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122BF69-E1C8-4C9A-A596-FCBBCDD2B2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682614E-EAC7-4D79-A241-70A178848BE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1A4920A-0B9A-43CB-9BE9-83D7BF744B0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5A986B0-34A1-4A73-B97A-3526A81500A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5E96BAB-3D61-48CB-9931-50FA0149273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ED91321-C09F-400D-8D2E-E037DBC0FEE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0144A57-0D30-44B9-AE33-89A1330671F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A245C57-8FD5-47B1-83F0-19331C2E33D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5077B59-EC62-4025-B12F-84BCACFED8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4FFED82-1E78-4652-AF41-976801DEF2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3F20246-6211-4F1B-80A3-AA4A7DAF655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31E12EE-7418-4520-9429-7FAF4F6FFD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260B81E-564B-47D5-9F58-ED7D197AEFD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C61B33F-B9FE-4CC5-9E07-DAB2C31B8A9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0B70B45-CC3E-44A0-A693-03A1BCB878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D2EA44E-8D59-4ADB-B0BB-11BB4BCB62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EDA69BC-87CF-4C0A-8C91-7210BE56C3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65AF854-BE37-4558-BE0E-51453BA9C1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86CED6F-0FB2-4A85-9C6C-2B7123E4FEC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5DBBD8F-DD76-4C1C-8973-D47F63F957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94A8DAB-9DEC-4D83-9E51-A040D938D1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DE038EC-49BB-4FB5-B0DE-55B4EEDA23C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83B540F-E2C1-48E8-B300-4C70D83830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96B36AF-EF54-4A9E-95BB-DD1CADABC7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8328D80-8B27-44E3-88F1-51F33B6DF74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68A6605-D543-45EF-B4DE-AB1CCA0C9F5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B4C5531-6A23-4916-915D-5B66D66B352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BC54119-8CEA-42F7-B20D-C74A47CF59E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96746C2-7F77-434B-9941-977BFD3208C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D86086E-DE12-4A95-B210-FBC5C342F99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99ECDB9-31EE-45EF-926E-8B5ADD6306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C079C19-503F-428F-BC09-E8516ABA21B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CE3C39D-0FE7-43D1-90CF-80C13B6D286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33B86D3-1139-458D-A3BA-B9B673058D4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388748A-8835-4B61-BB5B-EA164766EE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A76E8E3-DE45-451F-80F1-698D2B9AECB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60EA34B-48C2-4F6B-83FB-F3B95699B5E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DEC478F-FA2C-4E88-8811-F01FB13955A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2A938EB-DD6B-4713-A4EC-D353EAF2473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C3EF6CF-7A7F-4BFA-9E2A-8C3F5F22150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1361FFD-1F66-4823-B10C-B4A876C1997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88610D0-D63A-4D0D-9E86-F2FB4B97BD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CBA8955-97A4-476D-9030-253EF88EFFD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7959B50-E103-480A-992B-AED726CD602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984EE3C-131C-4F6F-B600-D39FF46DAF3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E41A653-CA17-4E1A-BB63-C4B97542A69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0EB4EED-14E5-4C4D-B2B4-1B5D4F1A766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98C2C3F-7969-449F-BBE2-D44C62B528C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284F8F4-CD23-4656-B0B1-AB7F54B7CFB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2723E21-CBEB-4691-870A-12791E0D01D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533C610-776D-4371-B01B-8A1B2523367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79675F4-52F1-4998-BE93-15EC02E610E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1E9D860-AC68-48DD-A3A4-EB1CE8803D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195A0E0-FDF9-401F-86D4-A58B679D84A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DFCC299-36B9-4769-82B5-1FA79831CA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729C0A6-F8C1-455E-824D-927BB63857F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7BECD00-DE37-4FDD-8B71-978067A328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14EF322-52B2-4A9A-B4ED-E8D7308B92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9BD6774-FCA8-4FC7-BDFE-C6E01E40B11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0355906-DBB4-46AB-809B-512C0DB099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D6F3088-51F9-492A-B698-2077434BE3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10D5CA1-B6DD-4D5D-B753-C688DA21D75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226DF2D-D664-4C7E-A4BB-252911845C9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6FCFD826-4636-4371-994E-530A029E7D1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C037EA2-3558-4150-A9C2-A27E7E6154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7A035A7-2F1A-4E1E-9C6B-D0F9F723523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1916F1D-70F6-4AAF-8CCF-A4A5D2E845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59B3BAE-80A4-4ECB-A6D3-A08C23E7DCE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55F420E-5234-4F45-836F-41120D86DD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D50A130-097A-411B-92DA-0CA4EE3C5C1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E9586FD-FFE2-4E64-AC31-2E9F94433E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2281ED6-710B-451C-9279-CEA39FAADBB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F32B301-A75F-4306-8822-8BC0051BD44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BFA77BF-6779-4BA4-A7FF-F523B781AEE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AB0E7CD-C292-47DD-9856-281CA1A4FFD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ECD5C09-8519-4109-9B19-A78AD0329AD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AED30BB-CBA2-4D96-9C0E-5F6787236A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280259B-7366-4DAC-91F6-BCE6C63C3D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A527D1D-11F4-4E38-8888-AE8E2FE215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804DE53-6FB7-4218-9E42-7C67F45C7C8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B02E484-56D7-4B64-8BF6-CE6DEF3854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2E5F691-17AE-4CFC-A12A-2A9AE111A4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11A5B04-E0AC-4D9C-90E2-08B470BF779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96C0BEF-4B6B-4596-8D5C-B44E41BCFD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C4C45CF-A9EF-43E9-8246-D719CB962C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152C9FE-9DC9-473B-B2B1-5EC1B8A4997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5F124FF-F964-431D-BA86-6B441F5AE93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01BF959-E550-40C9-BD15-DF1929CF9BC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7D79BCC-DE6B-45EB-8D36-BD332510FBF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488B873-50D3-4A29-A076-EFCFB53812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A32C231-0D07-4DFB-9C3C-1AF7C1A794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9710DAA-113B-4DF9-8878-0A50636C658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2D65FBA-41B7-48C3-8B01-AC6C4EFCC1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DD07C213-C172-48D5-A5B5-038A0208CB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AD78C92-5A43-45D8-8658-124C56FFA4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45FE754-813C-4A68-BC1B-0AD47FACC8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DFCF250-D255-4291-84C3-EFB898154D0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FC9E580-1B60-4736-9206-C26CBA1DE9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45D5C6D-AAFB-4C1B-9035-D8457A8393D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746C9DB-0340-4809-BBCC-BBE558AB744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949923B-90EB-4666-AB61-74DB038C85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7F49325-F2FE-4D97-A41B-422D059480B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A6961D0-5F74-4092-99E9-0E9F6913E85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8FCAEF1-2F32-4424-9DF8-6991581D245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46351DB-67F9-4084-B695-DDE61F3E764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147D8C0-F8C7-469D-9258-A81DC4D670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CEE0906-9E0E-43FD-B141-6DE0FAE2ABC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EB2F5D5-AC5C-4652-A87E-BE044613549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A825576-AC97-4A51-AB8F-78B7C28BA6E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5864326-692F-4C1E-9363-5492B37A279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6C9E757-1261-4F0E-AD3D-1AAD00B4C75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B6B33F4-681C-4246-BD66-79A93B339BD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0E31ECF-DD06-4449-AE94-B229D495D00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880FAC5-C535-4B81-B241-66D1D3FE82D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4CB9D60-3049-4E13-9201-4E65BBA800E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D6190D7-2AB2-4407-B223-A7817B45E1E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E7A13E8-4B8B-4239-9813-D1C7BA436C1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14F0376-4CAB-4B50-A9BA-5E3BD6C9242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21E8A6D-0C62-4D59-B6CF-54B307BF5C5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E53E616-5A32-46B1-A143-6895FECA1F0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4E2E64C-F48F-443F-8E8A-4D262C76B2F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7082F18-9531-4942-9DBF-C0DB3FCD7AC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5A776F0-9965-4726-B1A8-DC8BA17A29D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5598661-7A5A-494D-94C8-CCB4FCB26A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8AF3175-770C-4FE2-A4C2-1D360ABDDB6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ED2E87D-3544-4E58-8004-70C39522DA4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FFF2EE2-C284-4889-9E3D-AC310ABD456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8303C25-FB50-450D-A0B8-A3026F4BA4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8BEEB85-3FD4-4558-90C8-E519BA31FF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83BBD1C-21E2-47F2-8CC2-B40643385D2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9067C2C-912B-4238-B2D8-2DFABB2BB41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479D0CA-6419-4155-BCB3-423BC9773AC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2F722B2-7873-4A93-8C89-2FDCE3595B5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D4C5C2E-C656-4228-B2D8-13BEDB593C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E31C453-8F58-4DB5-BEE0-6A6CA47E850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01485DA-6B23-43B8-8481-09F0D06CCE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4837970-670E-43AF-B1A8-310F9AE90D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0F2B9C9-31FA-4A9E-9496-8222260B536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E25163B-D51F-4F47-ABAD-1ED5E888BCD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8049429-417F-4DAD-B438-05CA35ED82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6E61BE9-F79D-49EA-823B-4B84AD86B39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A0DF6542-F5AE-4565-B7DD-4B4F20AC65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03AF9C9-8FB7-40DB-9FA0-C8111AA138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7A4DD33-A5D0-41EB-BAF9-09F76F8A339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11A4507-ABEA-4BE8-AA37-5D4BF8C8FEA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D054791-67D4-4790-8058-04F15276481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98775C4-D418-409C-8E9E-D080C824C27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74A7FC9-6605-4E3F-B1DB-EB9A1CA9CF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B8FEF05-82BF-4C63-AC43-C03ABF77D81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CD9DB63-1E52-426E-AD2B-8D3A1FB72C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0CC5D79-1FF1-44D3-9693-2760139C94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B8F0031-3E6B-475E-8C2C-D8E51C0F063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4AD84346-52DF-45CE-B9F9-DB31AAD5E14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5AA055E-0FDD-4500-8D0D-C14F226722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E4A8ACC-E4C6-4794-9E3B-DA35BD9A92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664A25F-0444-4095-8846-5EC5DC94CC2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AB7DF73-4A99-48D9-8C8B-576324EB557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25569FA-C394-4A95-B28F-CBD5E1044C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B9364AB-3C29-41A1-BD74-E440BD3E34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01F74F9-9DE2-41DC-B4BB-F68D101719A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9FE82D1-E8BD-402F-BEA6-637C6AA99F5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D08972E-2ADA-413E-879E-8D3AA2D24D3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0BB54BC-4B63-43CB-A223-F06ECE9E6FB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1C37F6B-7462-4666-83C8-CE95EA0988C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3C260EE-E8FE-43A3-9CC8-7128118ADF5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015EEB3-C626-4228-9EB0-65D018C710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FA36F7E-B212-4996-BC3B-83EC129FA94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0426507-3488-4CB2-BE23-DA8EC379A6D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E4599A9-3B7B-4068-B17C-DE62749ACB7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C0B3D0F3-2B55-4BBB-AB51-9A2BD45C05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D92FB09-0878-47C4-A3B7-73047DFD8C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24EDA08-B240-4FE9-93E1-E1609576CFC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DE130B4-59A0-4446-82B5-4DF31FEF999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82BEA92-9109-4319-9A5B-248FE96B9E1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A8451D8-A957-4D81-8D6D-C4E5E60F09B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2BC2DF3-3BB1-49E5-8D11-C112F9CE022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2137E54-A1D7-44FF-AA63-A434C289DFC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2B14048-694B-4690-91E2-294389F954A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B58645E-7E53-4373-9394-FC7CFC8B80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DC40A73-947D-45DD-9ADA-BA79D0039B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3EB875B-297A-4040-AE72-6891A60B6C6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B36CEDB-FDD2-47E9-8576-1657D3D951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113222BD-B915-4D51-9919-F1C13BC669B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4E65E2E-B386-4F74-9D3E-CE068CE76BE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A036992-931C-4477-852A-CBD9F68016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4A1918A-AB3B-46F3-8F7A-E9ED96C8BC3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FA60041-BA6F-454E-B4C4-4D4E47BCD9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9C7B069-6E55-4999-BDD2-6DF5527AB0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73FE8F7-6FDC-4B71-ABBF-EC6AD0466FC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FE8B087-7ABE-4197-9C7E-B56943AF81C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D548132-3BD8-418C-A61B-580816238E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6B2726E-A24D-4E42-B334-615E4F26D55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D509E57-07E1-4A7A-A777-5E57823DEA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E2546A7-7EF2-46FB-BD55-AA7B47AE43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8180F1E-293D-4873-828D-CA61A0F28A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FF03447-5830-4539-8003-A64F22C18D9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5FC7654-D687-48F2-AE05-D37236E24B7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29A2997-D648-4BB0-BA7F-3EBBA989620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E34E14B-DE0F-4F93-B342-E5281C88DBD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1783D45-ACE0-4824-9D4D-131DAD3A85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97CD5EC-4899-4DD4-B9BA-50F40B86507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8CB762C-0101-44E5-9008-B2F929915D0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905317F-596B-42E9-BF0E-1780CF4FF2C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A9462EB-C1EE-4FB6-AF65-C843F0686CA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1B0ED2F-97DF-463A-B0F2-83391ECE5DF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9B2F073-774E-4877-80C1-888463172F9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3DE9FCD-CEDE-4799-962E-E869ED1CB27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9848BEA-4039-473F-B986-1CB8BF4FF64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6ABEEAF-F268-45AB-B514-06311C65BA9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6D24512-0980-489C-8A77-966B7FFD3F7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074AF83-4887-414C-8082-DC624AB9D86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EAC2FB5-D70D-419C-9E8C-058252850CD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A3DF5D9-2775-45FE-AC84-37E167DC35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BA121" authorId="0" shapeId="0" xr:uid="{1F2A0301-26AE-4344-88F1-2CCCF1AA3CB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D87674A-EE1D-4B61-B4CB-793F2C0989E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4F2829D-5AAB-4A6E-AC73-C54B17CD63F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B59B11F-50C7-41D5-95C1-6AAAB1017D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44442B8-CFA7-476B-AB51-B15BB403599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07526B7-3751-4346-BEEF-7AD7E7F8F0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1491116-F651-414A-B802-4B7C36A984D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1F35A91-6960-4AEC-BBD2-F2E14057210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FF2E76D-DFD0-45BF-95A8-0CEFEE1DA4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585961C-D972-4E09-92C0-5E339A6FEBB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BD52071-90B9-420B-87C5-DEC069E911F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153FE5E-178D-4751-BC3C-EEF265E8732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2107028-7566-4D8F-BEB0-E84E51BB68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40B4B70-1625-41E4-B243-76A38C81B52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1BD00E3-9D75-4A4B-A42A-F5323A5FF0E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CD06F11-6509-4FE0-AF1F-6634B1C9E9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5C5CA8A-B7FD-458A-8863-145591D979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7246CA0-2832-473D-AB0D-B5EC87B1908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9034FFF-7AA4-4DF1-9A45-15FED8B6465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9D4C526-4473-484D-9100-59AF3C5F6F9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9CFF4A9-1B91-43F9-9227-02BDC5BF299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3E443FE-D94A-4EAD-91E1-B88DF29BEC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7A6D966-4BCA-4B31-82FD-01D6E779CC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89273AB-30F5-48E2-85CF-EB47F3410DA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E0AD0E4-32D3-4A85-A8CF-592962FD095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6A55199-4163-4151-820F-67D2506253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428BA9C-10F4-42EC-A4D8-1BFEC40B9A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AADF21D-4531-4988-9837-8287A35FCF1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3D6083D4-9036-474F-8955-854DF2E813D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5F9FCFB-F355-4E41-AF47-C523B2D4C39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D679336-0E3A-462D-86A2-8B213EBFBC1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2E3D581-2200-4E2A-A22B-19308B2802F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80A7A4F-F4CF-4360-BDC1-DFE15673B2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D365C175-3E6D-4EF5-A602-8E08FDD56C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BD07B12-11B5-467C-A1B6-B3FD2BF30A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A060D6D-9A72-40F3-84FB-FB6DC89BB1E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B757A9E-EB7C-42A3-945F-642114D9E2C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5327D81-EB8C-44DD-B64D-8DFFE2C01B8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51588AF-B15E-47AB-8907-D96C1236802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381AC80-95BF-4E59-904E-D80D73E696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B699F06-8BE6-41BD-98FE-6FB5E574D3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A21A58E-BCFC-4F2D-B2DF-99373CBD15F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57370E7-E58E-4B76-AB8A-0171525431D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4C9D72E-333F-4D51-BD71-0CD4723AC77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F3E5335-6525-4670-B060-0D14EDDC0FF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F05AA58-2414-44FF-979A-8B497F1F55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79884D5-AAA2-45D9-A83B-210F9961FC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536108C-FDC3-437A-AFD0-D9E7B5F3D21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EB1191E-96B6-4019-B680-5F06CC61D2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14ECFDC-A20E-4A61-91F4-94442A84E6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C537A00-D70C-47C4-93A4-26B32B383D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569B8A3-FE40-4C59-8329-269B8A855B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0407368-7E36-46E2-9B90-6026BA24235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A582A11-6B0A-4B8F-AF0C-ECF8CD7D38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E0A3B94-A6B3-4FFD-9558-1E0E064DEC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62E7C99-8B7C-41A9-83B9-81FB1BDF1E4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3D5B50A-D10D-4074-9022-4958084F89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3B5CE54-1B80-4280-9AFE-73560FB0448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290CD37-8692-44A2-A73A-840F53E86E2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C20447A-2938-4FD2-99BE-E504787CDEC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1A46E8D-B5C9-4B2F-A2A9-76D698C438C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2A772AB-BE60-4FBF-93D7-9D3E8ADC822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EDAD91D-C3CD-4DF8-9084-19A2C1899DA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63D9B0D-03E1-489F-AE26-8BBB0D152A7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06543F2-484F-4C87-A040-DA6304ADD6E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E69A702-A107-483F-BA93-DBF0E6202A9E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6E2A96E-D293-4656-80F9-999B9071E61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9F90AA0-8299-4C2B-A914-B46B4A1511C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F528F71-E009-4CED-A6C0-3280863706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04065C8-2340-4305-8E3F-C88BB28B884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CB60E35-5E35-4385-8BAA-AEC50E1F1AF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4215FA0-C3BF-43FD-94F1-10DA1AE98B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F437A0A-46E2-49C4-AEFD-35FDAB4DB1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5704226-4812-4B85-8AA5-FE79AF2EC8C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51B94D2-1797-404D-AD44-8DCD94B5368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5121057-BE0A-4977-AC27-0D96DD67CF5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40DFFF1-E116-497B-93CB-E7B206E7EE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4E95D4C-BEE1-4676-9A2E-E147265756D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CCD176B-9D51-45E1-A61E-6B5BD1A98C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FC64090-EA36-40BB-8B9A-A9A05A0E6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91DDA36-839C-4D41-B70F-46C5F161E6A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603764F-BAA6-4AC5-BD3A-08AFF606D87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29D20563-25E5-4FDC-A2EB-AFB55097F8D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0720E59-6EC3-460E-90EE-E1C406A381A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E0567CB-C26F-4A2D-842B-15B3E7C443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EF18F4A-9F9C-4656-90FD-597CD5E42C1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037E138-868F-4819-867D-1F044A1B3F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8D6D5BF-AB34-4244-8E3D-82C9BB8C016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093812D-C0C9-4BDA-B38D-3E132836C25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E98404C-39E8-4345-8EE9-E2EB89A00AF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7F02BAB-EF9D-45A5-99AA-9BEA959896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253B9DE-EAD0-489D-A31F-DFAF6A5771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C0414F4-F72B-43AD-8044-CCC48A0A5FC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CA9EAF4-39C7-4C86-8EBA-37A0B635D46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E8B3D97-FA17-4BC8-8247-604F2E72DF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D743D05-2E79-4700-A805-DE29EB58B1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BDB0731-F55C-44E1-97DD-05DE15C5752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722586B-D720-41EE-8AD8-7F6B09B45D9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BBCA151-3AF7-4C6E-92A1-61A7E88492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D74326B-CD12-4914-B0D3-3D95063A80B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9111200-1022-4693-87CF-D6113A84F2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DC43F1C-AB81-42F4-9655-1843166E4D0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27C1F56-CC5F-4D3F-9D6E-F979776CCE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0A731C3-7166-47F3-8C3F-ED75448C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6A76A28-43EA-4F4B-BF7D-9007016C81F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1259E87-97E7-4DF9-90F9-A46B651FF8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C5D3A55-D2A9-4BBD-B513-C351C66B0A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5C8DAB4-1147-4B43-9930-EF741A91A04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744B952-267E-43DC-B4B2-9046208B833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B9AB83C-B73D-45C2-98F7-87A80FBE95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4F470BD-D40B-4A7B-988B-72481B73C2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731CB60-6C2A-4452-BF2A-10D42422068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1C8DA96-5132-4027-B62C-D159723CDA5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5257C2D-6A59-45C6-8D24-A9F52D46BD5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75D51A8-70E7-4CE4-A24F-180D0D0C86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9E3165FD-66B6-49F7-86FB-E94F921066D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75CA359-BFEC-4E12-BAEE-C5BAB104A53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9BBC932-36D9-41B2-8098-1F3BE21E595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FE8DB750-87C1-4AAE-B7FD-09D2C6F740B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954CAFC-FA23-49E2-96E3-501E913DE2B1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1FC9E45-6237-4EA5-A630-D1155D39628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6276507-0F76-42FA-BC41-8DAA2DC5003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47FB25-622F-4494-AC87-116EFBE37EE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4182E7AD-9584-42CA-9ADA-9488F9F6893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73DBBB0-DA41-41FF-A966-4D71830090F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9CD6E64-6913-450E-94DE-D184768582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C913A05-DDF0-4927-9B32-014634E8D1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DE45680-1BC4-424E-AD1B-45786ACC3B4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9C7CC0A-D078-4665-B671-4882869BDCA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225D6F5-1403-4EFF-B56F-2641872253B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4D8682B-7A9C-40B2-B715-146DAC6DD8F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BF9B544-7CF5-43A0-B62C-641F6E891D1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B0F374C-49AA-43CA-95D3-86B6054B1FB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9CC7E8F-C770-4C0D-A13F-B8E17083990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F1C394A-86A8-4795-B719-3A65365CF8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6AA18D5-A520-480C-9916-7655F5D81F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5A36119-CBA2-4A81-B226-6A24B7D2CB3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3E0299F-3B64-4BB4-BEF7-89CA156AAA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BB1750A-6B65-46BA-BADA-7E037FD5AB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6BFAD3E-24F0-446C-ADBB-83E2506845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BD0143F-5182-4113-B00B-07BF019E6A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7DC4677-BC0B-43D5-ABB9-BF3112D197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0209A3BD-5FA2-4DC7-8A97-0A3F8454C2D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621340B-09C9-466F-BD8F-C959E4FAC9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FFBE48A-5CEE-4624-8128-BA30C76DE89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5B0625E-E565-4974-87F2-F2461AB75DF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0A39586-B3CA-498D-96A7-E9BEE1A6CF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D2C6804-3406-4F03-8BBF-D46726833FF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7BBF60E-9BA2-4AB4-BBA1-477F2B8ACA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90D2690-C352-4746-8074-38D6A1C794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0F864EC-DDDB-4F09-ADEB-65A217074C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0DBF82-7B89-4C19-953A-63EE40154E4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1CE0B8D-C2BF-47B3-B1B4-89AFE99BD6E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05C0139-53E0-4EC1-9360-FADA4E758AB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AE4FFF4-EB84-4461-A221-A8C3AA6C867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2AFBD0A-A28C-42D1-941E-2C97A169EB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A289A5E-9082-499D-8A7D-793BEAACBD7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8160B67-590D-44D0-8EDB-37D181C3D6E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E44C823-45F2-4B0E-91BC-7642327D773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A6D67B4-D09D-49BB-9B30-BDAAF703EDD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D1DC160F-0CAD-488D-B9BC-2067F588912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0E0B172-B548-466D-B492-DCFDBD0D7BA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A1C1E15-815C-49A1-A05F-8FCA13390FD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9B35BBF-A8F8-4871-9EE6-5E20525DC4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25D9909-4512-4F71-BE3D-49A90C323B2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5EFD1AA-FD80-401F-BFEF-FE036B33B80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BA05A32-4D02-4FFA-AE74-335B045CEF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76D3895-D0C1-4425-80E7-200097B9AD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3B0FB06-3E17-485A-864E-644EB194F1D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9D86953-E40A-4AB6-9CE7-1307D214D4CE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F3407D7-7525-4708-BBBC-773A5186B0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196A6B1-677B-4AE9-A3DF-7ACCBE42416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305EEC5-6BC7-4D8A-9F4E-B3A259B5FF6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6D67ADF-0377-43CE-A668-9B408447C49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3833CD3-12DC-44B2-B209-81CF3E43EC4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9AD3566-7EF1-4816-B009-7FDA8F48532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8AED93F-E5F6-4B43-AD33-080BB55A6AB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F33E9FF-35F2-4C38-9BA0-17C3D966F8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3181781-EB4E-4DF2-987A-CFBBE4E192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00447E4-A045-4DA8-87FE-47116D3D7F2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4271F53-C826-48D7-8151-8D10F29CDA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DE36B76-D9C6-4F31-B855-3EC1CD03850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B6D1FA0-EE74-4C47-8DD4-74E24D5D12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979A1929-8F97-47B3-92FC-80EDF99870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6D582A0-D5F9-4EAA-9238-25085C1BAA1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2D9AFA0F-9E20-4D28-AB2A-F2C10980A2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3B74461-0F79-4C81-A7E1-4D1FC766A9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796413A-B4EC-46E5-A6F5-86E486A44AA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98C109B-FACA-4AB9-8080-075FBFB4E6B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DF6A887-0DF4-4074-A380-78D7B24A5E3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CD0EC17-45A2-4EEA-9F6B-74EEF864F22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B9F098E-91CE-401A-9393-CE0B53E6CD1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08C3F83-87AD-4964-8567-C629291C32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11DB465-00D3-4D83-8FA7-8BC6820208E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0B6F5AD-BD9F-42E2-A187-C768A336044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C609696-747C-4D6D-BE65-E25AE95B37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91CC0C4-4DF4-46E4-81D8-F9AB8C366F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42E88EB-715A-45C9-AE37-BAAC7C8242A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8A6FABA-9161-44AC-BAC5-BD0FBDBF75B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C2A27CE-A7C9-40D4-A508-8F3F8BA926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EC0AA79-1A3E-4CD2-BAF4-9E00CD51339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8B16D99-5D23-4A19-90F9-2548740526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B62083D-5107-4302-B374-B324813F7F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59670DD-0F11-4068-811E-9C549FCCB42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07B6B07-0240-4D29-A8B9-968F6CD9B4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D1178BB-9B65-4E07-8AB0-4E875212EA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408B288-1BB4-4C4E-9BE4-1FCC40F47E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C8EE2EB-80EA-4C55-89C6-7BCD77826D7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5D99473-ABF6-444E-8457-6A0396386F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C34351B-5CA0-4243-AF6D-80F3135D43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E90B5BC-C2B4-426D-A07D-A7DF99D09A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A8846A2-9268-46AB-98AA-31454A84E46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B48B474-5136-4025-B571-F9826FC0B81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CFF3310-E60C-4E62-A78C-46286FC3F48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C662D13-A1B6-412A-937A-AFE935138CE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A18EBC1-AA2C-41C5-A7C0-D516EF69F1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8D0EA50-87FC-4D9E-A514-09EE8AA5D9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733FD7A-5011-49C5-988D-0BC68FD3266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2CE317F-B624-45CD-B1B7-76B40CF00C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4A64B89-3103-433A-B051-D7A3F99577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AEC9CED-D81E-4663-BBC4-3894CEB58A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D1BC4F7-9CCB-4ADD-B732-FDF6A8F503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35543BE-220E-4A7B-8582-25CC633582B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6C8F2D3-DCD2-47B8-9D54-85CD79191C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3C44BC7-147A-43D2-B711-46D74D4764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BE84584-BD7F-4123-B19A-E80A2C59B7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229BE8C-C781-4A94-B1F2-8801268055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32F6499-07DF-43CD-B6FC-9673A2EE208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309FFD3-7A76-4D65-861C-92B46BD58003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16D5BE6-782C-49BC-82AB-56B8904FDA0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3F93C43-5330-4849-ABEE-8238DBA591C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4147270-8A03-42ED-AE5C-6B7545FC91F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31226E9-7F16-4E60-A6CB-5E084B1FFC0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C7E8CE5-1210-434F-BFCB-98392251439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9F80C79-BAF5-41D7-8AF4-31993B8BDAC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4841FE6-EED2-4BD6-B4A2-366D2100DE4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E92142D-8169-4EB8-A579-4D22D184F81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91D33B4-6879-4822-9688-72D009CA2EC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D3EBA50-ECA1-49E8-9AAA-88105EC2EB2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294211B-3C90-460C-A809-8692CF89195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D97FCCB-ECE5-4975-8A4F-E2609402D32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4937B91-957C-4781-AAE7-5F97870786F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83A665A-54CE-4AED-A5C4-66012823E5A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EDD4430-FED0-43A7-A381-C739FE65B5C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81BA23E-9344-49CA-BB39-09D9E7FDD6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83B836C-726F-4FE6-9D73-2C169DE7566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C1E4DBA-17E6-49F8-A006-B90AA419AA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CCDCCB5-7225-47A7-B712-9DF36CE538C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7586E09-FEB0-432B-9EFE-5311BF3B4EC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53CB153F-F39D-4F07-97A5-18994A8D9B2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55AE88B-DE62-4093-B0DF-32C18C4B3FC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AB82D77-29DA-4CD0-98C1-E2B5448A251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2AF5866-3D53-42AB-8CAD-0014B203CE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8B396F5-3A00-47E3-970A-A973F08BAA5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69C199A-4507-4875-A5C5-FA33D12D48F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5558898-09F2-4388-8DCF-0E56AD71735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38C2FC0-1ADC-4E3B-960F-3495F3272A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CF10F17-C7E1-4B7C-A20A-59EF0BE9A80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BB7E2DF-FD99-449A-A5D3-05DC6CCB8DE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3DC57F7-664D-44B0-BCF3-F1EF1EF833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0B820E0-2789-4EA8-9675-CDD34F4A58F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53ABA844-A74A-4338-A098-7ACDED0980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FF7B6FF-6A09-4AC4-AD2B-05EF141846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9281A16-3E18-4A5F-9D98-8B000EC47ED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81E1E9E-EC29-4F90-8C54-5270505FE7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619ADB1-CD55-4EA1-83B5-2BC7FC09B0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5278FB2-E9C7-47D3-962D-37E33E3202E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2478203-0D2A-4A63-8B63-FA3E754C6E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89E136B-4E7A-4DC8-B78E-BFB3C3B72A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9436576-46E1-41AB-82AC-C9853A60319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C7A743E-AF0A-4A52-9F95-5293197579B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103B4B6-8C75-4DF1-B977-38941D01CB1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E99F6C2-89A9-49EB-8F88-E8A2CAFC21E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C4F719E-069E-4AD0-9596-32410FAE18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7175E4B-6CD4-46E5-B1B8-2B147D7F732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6DD1E4F-68A8-48B8-AF2E-D25D8765AF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35C76F9-E358-43BD-92EF-7EEAAA78B7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B68BA69-FC67-4A55-8F22-EC9972A4375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33B42A0-C387-4FA4-A4D2-C1BC100D013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8FEDBEA-2869-4111-B5C8-7482A491D9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C37B2A9-56D2-40C5-AC26-D472677EFFC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6032981-C5AA-4FC7-AADD-C9D1747D276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5684D21-C7D6-4FD4-AD38-2D18E7AF5BF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11290F9-9FAE-4B5A-9DD5-88FDCDD0265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307AE53-2322-450E-8843-6AA4D53365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2136825-26D0-42BB-8406-35A802F6F1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97E6E22-B7AC-48AF-AFF5-6E4A9E0E50C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870FECF-5204-47EE-B233-9E781E0CC5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F39E782-0C13-418B-8662-F9C187BCE4E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5609EEF-CF56-4DD8-94E9-54943471EB8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E23AD73E-C135-4F5B-A6B5-9614FDD0B37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58A4550-674B-4491-8BF5-3328D39FCBF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10DE9AB-394E-408E-81EE-4E267FF5AA2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26739FF-E489-4997-99A0-D305A8F3CC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0274FEA-DA3A-4F62-A9C0-7780C12A55A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BFA5BC5-41C9-4152-AF81-4C9AF10F25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F5DD4DA-FE02-4655-B676-447CCC8FF4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9D50D7B-28FF-41B5-9CEB-DCCCD898939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FAA5B4B3-352A-45E4-85EE-8C90740D7FD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5F3ABD6-7DE0-4D78-8F62-647389D4397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A50867B-3601-4505-AE92-51290D82851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B53B195-45F5-4D11-80DA-B1CE1875E7A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785B164-8402-44B5-ACA7-597A5E377C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54C0625-AF54-4001-8097-C12C485CAA5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F3B5F8C-968A-4F47-AA01-CEC7DB815C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8A278B5-6073-4520-944A-66C434026C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428CCC6-3E72-4385-B9B9-4197C67ABA8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98F1D01-73B3-4C51-84EB-B0C564A06F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97F511D-4A43-4F57-9305-C606E69709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47A2D53-4973-4FAE-A91A-C9868CBEBD0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66CE4BC-CCD0-4AD0-AE18-8C335BE596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6FD491F-653E-4197-8B22-F9FBF36536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1B80506-EA1F-4AC8-8900-106B344C57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3008281-E0F7-40FC-B4E2-10AD7F725B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E1EB775-8582-451B-909C-AE1F6DEA255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3C8D22D-32F8-4491-B9E6-1C9BA4E2F18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2C94774-412A-400F-A49D-489D4952E8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E1FD544-FDD5-4122-9AAD-0F5FB45C714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68895B5-932B-431A-9783-936F0594E60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69BE3CF-A31C-4A7F-AB99-94E866BDF0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41BEB03-CA45-4D8C-8A44-246E6DB340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5798BDE-D275-4C94-98CB-F8C29C9920D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69C6C2E-E937-48D5-B211-91CAEED9F06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D33CC57-997F-4906-9A53-A406FCFACF6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05024BC-D774-407F-92E0-8DA1C447CFF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CEFA2A2-6512-40D2-9285-723030FAB06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5EF5894-4658-4CB0-9992-E91517FA60D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7ADE014-9C1D-4DAF-859D-630B143A211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38171D0-1E86-4466-959E-BE5478C504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F2B8D34-88FC-41ED-B0B3-162240C0C0F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583BFD6-64AF-48BA-BCA6-083254EFB25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651CD17-FD4A-4815-97AA-C40B1CB400D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F77C601-8C8B-4FCD-8D73-7AC77B3007F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6946E2B-80B5-4AFA-B774-586AE4CBFB2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CC486D7-90FF-4B45-970D-CA8683431B0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7288FEA-EA26-416A-8276-1418BBC0BEE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57563D5-8016-4B05-865F-5462B1E642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EAEE867-02A9-4ED3-833B-186486206D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9F391ED-1AC6-457D-878E-126389945D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6081948-D1CB-412D-82F9-74B2C3C7888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040EDC6-9B40-4DE5-8FF2-35336722A84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28F4000-D8A3-4B59-B321-3EA50A5DEE6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2B9FF3E-5644-4C89-B444-AF3CD1E47D9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44B4F37-181B-418C-BF48-3DF6FA2170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147DFEA-0F9B-4C6E-B9E7-B9A1900404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F7EEE1A-85EE-4D7F-8B1F-15E24A5D3AB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FDB24A0-E876-401F-AB2A-AB5AB8FD69C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58485B0-D6EE-4345-AE80-81B82E98FE5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BA66702-B31F-47AD-A1B1-DB4A5FD205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CBD04FE-5125-4B9C-8508-CBB46D035C3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4A79946-C33C-4C24-8A18-ABD9407F661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8174D19-7870-40D1-80DB-D73832C0602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7313BF7-D324-4650-A94B-55EF978C92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18E1CFF-20CB-44BE-891F-54E8961343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1F972C0-A6C4-409D-AFD8-7F2BC6FF20F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7744851-A6D4-44BE-B56E-56A458E631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CE4F6D4-7A98-4090-89F2-3D1E96348F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4CABB26-1304-496A-AB27-0A7A84A1A40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7A9A0C4-88BC-480D-AE2C-A5B7CBB3236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DF63C18-5284-41A0-A1AE-52B61AE7954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106805F-7788-491A-92F9-CD006808594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5B81DA3-B635-4C82-B7D5-0EE013A023C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EC17F26-8A18-4BBD-A94B-8D030D1FAC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AC0AC46-1942-4FC6-B6A1-11C590A8E6C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BCB70AD-E90A-4538-8353-0D8A8405E6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A3B4293-5DD5-4B08-B4BA-C43E8FF7D8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0B140BF-72B4-4648-AE55-FEA277FB46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BF0254A-7737-4768-8C8D-EDAACD7077A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A346FE7-F332-49AF-8D50-1219C213D28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CA8E7FB-8319-4495-B7CA-8049F418E1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E99CEEB-DF1C-4229-996A-257E865AB33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EC66491-23F5-4CF0-AE40-80A33F6441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DF467F97-A18B-4842-8B1A-8FFA74E3834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CCE5170-19BF-4F16-A989-D868D66345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DAE270E-1FE8-4420-AC6B-EE67713172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1AFFEE2-F1BA-491A-8D8F-78B6C737B9A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8F9757C-5381-4A12-AE8C-10C5D50577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4F5EFA8-C374-4A1F-AB46-C11F488E3BE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AD77583-9369-43B0-A082-A97BC30BAF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5EBEE60-A533-4801-9587-14EB8A1DC1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DA5A681-9DDC-4FAE-BD39-CD3DF0E4C7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B2048EA-BA76-493C-9C24-DCAC78EE8CC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5005523-7059-4093-BEB1-09B2465C37D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690E487-6B0A-4CC4-BC38-BDA7E275143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AE833FC-4BF6-4DD6-B04B-B9677AE4740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B4EDD21-B8B8-43FB-AD81-82B33FAD78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468A136-0090-489D-B6F8-53D725CB83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97AF895-682F-45BC-9D7F-B906E2128D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1FDAEA1-2CD2-4ACB-A61A-E62B188FBA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4DE2628-C72B-4B6C-B01C-AEDF39EE08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6C44132-6A95-45F7-9D69-ADAB7E0F7A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9842802-8379-4763-BF12-1BDA4A5EEE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E66267B-452C-4CB7-BDA2-0AF0CAB5887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4AD58D1-E1EE-491F-A007-D137BF4010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833622E-531B-4CD6-96E2-FC96DB102C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CBDF158-6EA3-4980-8D97-497C8247872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4C0FBB6-1071-4BCD-B01E-311813A0BF2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4A7657-EF85-4F12-BA87-A82307F1516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7B4A424-4F40-400A-A7E3-942A7DA7067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64EFA1C-2BAF-4C01-B509-EF42FD2790D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1FC1691-0D75-47CE-98BB-E83DCEE83601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8DCB2F4-45E4-44CA-95F3-9749AD5E0E8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8A1446D-A2C2-4EC6-8C7D-846A07B93A2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7D2DA31-CF73-4A6A-9BAD-0ACE2F7E630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2680FF9-6DA9-46A4-A7BB-ADC005FD472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1ACBC4C-EE70-4AEE-BE42-BAAAB8F5458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5EF6CA5-D8F0-4E6E-B435-7F7F769F1F6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0C3F872-A655-4093-9017-7234DA34526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AB791081-3164-4AB5-8163-DB12B88B0B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008A791-7D05-41EC-8301-91CFDFFCBAD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BD9B9AF-A30D-4FCE-8450-8AE4DFE48BE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66669B0-EF30-4C23-86DC-AA367A25250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C6089AC-CC10-46CF-9DFB-B14CDB87E77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9684A0B-2239-4992-9640-E84A3D73EAB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E1724C0-C144-4181-A178-B6E8BA16B7B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E6B3B86-F854-446A-AB49-83C4FA35411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ADB8B85-7E2B-4AD6-8F7A-A985948791B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05CA0E1-5C97-478F-8694-179CE980010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4AFCA11-9C85-481A-8A38-66FC341996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6D6A493-4CC2-425B-A443-3ED1BD7CE22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60C71F6-8A88-4F50-909B-668ACD0B092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83D70CB-4BD2-4EAF-BFA1-1AF3E54650C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04D7D8F-1BA7-4E0B-8768-AE22074F10F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CB7F54C-BD94-45AE-99E5-9268199AC7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BAA464E-E566-4FC9-9F68-25E7159634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DEBE162-33EF-423E-9A5F-5EDBC3BF5F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365ED76-EF25-4031-986F-00FA9D829E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F335F01-9BC0-41B3-B634-A60FDC48C49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F7A8297-BB2D-4DE9-A980-D8F3FB2893F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FC1F7B0-60E5-4CF3-9F2B-2D33E76305A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387B76C-8CEB-4325-9CA3-4F6D42E8EF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C9AC7F8-9C74-4522-8A3E-8B9DC4C7B7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5928398-F3A5-4DC9-A3F5-9ED31F0D61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7FD7C1C-0381-46AE-85CD-87E349C931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95CE11A-F46A-4328-9024-765BFF7D546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23FF5FD-85CD-4917-B605-93EF02B33B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017980D-941D-4531-B452-3D7E1FBCF3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2F8C9DA-8FF0-41B1-A9E4-B19814B5F89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704D2C5-BB68-41CA-B3A0-82DB0136AD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1182F53-9C43-4A3C-85F3-2B0066A3478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A748515-C777-46FD-B80E-42314DBEA9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F339542-9027-4685-8D12-82626F5AFC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66F465A-4BCE-4660-99CE-2F340C092E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F79DD8E-9172-459F-8C31-1FC6E5F382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D2614E4-BA1B-410D-A1FF-7E1BE9C88CEA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2F79519-AF8A-4B10-81AC-10C4DFFE5D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60477E0-8D6A-47E9-A633-255B24B04F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54F84AE-4D38-4398-A7A9-544E09B9F22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1554D45-FEB0-46BB-A95B-6924F15F8B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5284C3B-F50B-4B9B-ABAC-2B879AAB2E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D9FB4FC-81E5-42DC-AC19-7338E85873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78DB86D-7097-46B7-B3E4-013364845B4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A11BA9F-5340-4140-8AC0-E6952EBCC9A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7EBD557-BDAB-4B5F-A7DA-D28F47DD131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07BD9D3-221C-4CB0-B628-86C4D86449E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45A1CB4-3A62-4E15-9348-AB422B44B6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03A2CEB-6C12-4892-A361-029FD33047E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3FE1D10-F430-4619-97A9-9D56D7D059F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7292303-A9B8-4B0A-AA6A-F977EF8AD1E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BE64A8B8-406D-44DF-9361-4D5B7F7EC29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CB396AA-53EA-4E46-A6BB-8FA12605B7F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8F9D0DA-2D4F-4D93-AFCD-8C50762561A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73C7DC9-7A58-494A-A9D5-9F1B92F545A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A2542BF-9F02-48FF-9BFB-43835DBA78D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4A0303B-9120-49BF-AA99-408EC115847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C2931FC-078E-4E25-BBD7-819317B7CB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42CB84E-C30F-429B-80F5-297A7BB130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55D31F0-A6FD-4851-AC54-C077FB59CE2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7F48033-BEE5-49E8-A947-280E99060CA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2F9DE03-3771-4CFA-8D1C-474655E97A7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777E00A-C91A-41C2-8CD0-86EFE60537E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2F665DD-7F0C-47A1-8FC2-EF1B8658DB9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0E54C10-C5CA-4F3A-912F-ADD5D41E21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58884C4-1C58-4276-A07F-61CC01B79E1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C5FF6D3-7F64-4607-86E3-6FFE8819BD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14077CF2-449B-49D9-998C-F5DADCBC02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82433F4-1B43-47CF-96DE-29E3B0E9ABD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D9A22A1-5A99-4A1E-A558-AE136C2D32E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24DDA81-EF39-4088-8EF1-7507087EE2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249DC7E-AD93-4A70-BDE4-A7A89AC9C6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FFB3F91-322B-4E8F-A938-6D77C05F79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9CE5C2E-3C87-4790-8E0D-AABB2128E58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262E50B-BAD0-477D-92B2-3415030E47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209A49D-CF18-4E18-B9EA-830EDF65D2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E32F9AB-932B-4796-BD15-4717739FF56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44268E7-09B3-47E5-A71E-E5A4C96FE03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B14E2E7-38C9-4B31-AE5B-0256FEF5CB1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C3A33E6-C67D-4282-8937-F557ECA8550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0550EB6-E539-4DFB-9C23-6A99DFB1B7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BB17BB7-CCB3-4245-8A0E-5855EF5DE7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193D499-65F9-4733-B8E6-26857A1FDD8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5C2A7E2-D4D6-433B-B51C-DA0CCA923D7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897AB812-0031-477E-AFCB-DF6747C18FA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88C709B-5C5E-4D55-B1EB-8366B3BF253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0E74582-5CDA-4FA5-AE5F-1E63383E3C0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6E9CDE5-4B6A-4DE1-8953-D06EA81A7A4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91C02ED-0512-4EC8-B7F8-5526E5136C5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E4648B3-A6E6-4306-A56C-D767A1D2D5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E94A00B-B936-47B6-A0C9-03A62C3E92C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5C76F2E-D0E6-4249-8096-49D4FC1275A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B786959-4A24-4BC0-A8C2-DD75C366C2D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1796B95-39E3-45EA-A5DB-58339AFF22C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0C71B83-B1D8-46E5-A173-DD08B51BA38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2728288-9C99-421D-8D29-4478D35270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CB34102-CAD4-4E37-8D77-B67DB64959F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B8FD66D-D39E-42BF-ABB5-C1FFFCFCCEE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CA1644B-78B0-4E11-88AC-E2534ED7CE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2A4716E-F8C0-427B-B780-E14C22088E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A1F45FC-9140-4BB1-99D6-7EE8B522C2C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B53D630-AD86-40AD-8F65-D19F3143485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10C6E26-11B9-45B5-BFAF-DE46EC5BFA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7851C0F-386C-48E7-BC3F-662FD1F4414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80C6DF9-89B7-437E-8B20-9B98EEEAD27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6943E42-E478-42CC-9B45-8C6F646B58D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5CD3F65-4DF6-425A-83C9-39384A972F8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ACCF55B-E1E2-4258-8CAF-A88A2B4F633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28EE6D6-B165-43CA-A73B-EB5DC9BE876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5922B80-BAA0-4059-BFE6-986B831E516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A0F2B16-5358-49E9-BAE9-EAA9D4D597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437A190-5CE4-4304-9B0D-F0A997EE11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9ADD5C9-BA69-4ADD-9F88-83112761F58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3E79362-077D-45BC-8AC8-8673FBF1ADA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2919EBA-5887-4B49-A8F6-B26D137A67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C9C9FB6-F393-46BA-A4E8-57E2EDE806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66F3DB1-5531-459F-83A7-6756AF1CD04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5EF0825-4A57-49FD-91F2-15097A56ED3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D6B6A8A-3AE2-4802-B59D-4ABB134BC1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A662394-73CE-4956-ACB7-ABCBCEA59CB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2DE438E-BCAA-4DD4-9F85-BC031D14414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C24E5B3-398B-40F3-B043-732627E92D0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F3FF317-859A-42FB-B8AB-9F9079DDB7E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4E99A16-0D02-420B-A49C-4494A5A96D3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A5C9C7A-E775-4049-9CFB-EED7EF6092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3E113F3E-549C-43A3-A8AB-A7DBB314784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1F06BA4-7929-4906-88A6-5B7455CAE76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0BBE471-DCF7-4EDD-B617-2B8DA8C899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1EE8983-863C-434D-8007-0A99CA41AE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BB12D32-B1EA-4369-B7F0-D84DEAA2AD2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B4998FC-F446-4445-A1E3-8D01EB25E58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A76E882-6D5F-47AE-AEB7-65ED73EE43D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B07E3D9-20C2-4671-A920-3F817634319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D79F27F-3428-48EE-9DB7-F6EC887B16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59E256A-1CF5-44F6-A204-3669665C48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EDF0A84-209E-4F14-8035-64DCF6BB04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B95C5FE-31A0-4EB6-8FB7-2857B249A7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8E413CE-A885-414B-936F-BB1AF0423EA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CDDE07F-D34D-408E-8071-2FCB226AD5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4171851-0144-4D78-8256-6BCE806C0552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F048A26-7FDE-4C0C-B176-126F82EC934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6ED216B-9F9D-4587-B4AF-8DD7B5B7A9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5952FA7-5B51-4204-8024-5F74BCB846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D2AFABA-A738-4B0B-A787-31832A0D485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BF3D732-775E-4D5B-80A0-0B388295C49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C45A394-1EC5-4788-957C-0DBAD719200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9700C71-FC65-4601-8F37-4544B2D5551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E88FCEE-77FD-44D1-826B-6874C7E6269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76C5F41-C977-48D3-AA0D-ACBA7F82F2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D844936-FB07-4151-A9CF-C8514D13795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90CA245-CFF3-4146-B745-38A4356163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7887958-124E-4BE3-B2FF-04F27FE1CC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FAACE76-683E-4C53-A8F9-B742DA19AB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910EADA-129E-4056-8DA0-3420D6E451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B112E81-7EF7-4EA8-9FF4-BF81100BF40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452B113-4755-4964-A531-8D4B774859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AF14991-6820-4844-A14F-204EE58D40E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B9A257B-7E96-443C-9265-04357B09FA9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6612F46-7B3D-432B-99A4-6CA969BD1F2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6248AB4-F5B4-4224-876F-E4D45EBFC48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3690A9C-D7C6-4693-8EB3-1B3F5D83BEE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626CC27E-AF1E-4624-87A9-B755123787D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8A403D0-643E-4AB2-A908-6AE46D19142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B41D246-478F-419C-BD7F-4CCA7432856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ECCA8FF-8F55-41AA-AD25-8B3A8665D0B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0183682-F8A9-4261-B6A3-91C6156B5F8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5152B57-1803-44CC-BB46-68CC6B27B53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57270A80-832B-434E-9534-D0C960762F2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7FA291F-2F90-4E2C-9202-3E95ADE672D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877F28A-7ABC-428E-A99E-B5ACFEF2988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0B6C4E6-8390-4645-8DAE-9220E2F9147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A9A62A0-2873-41B6-BE3B-557CDDDC312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A56C90C-2B1A-4978-8161-CF0AA0C022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BD5C90C-3247-4367-92A2-99BBFA3C9D5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07849AC-0D0A-4D05-A96E-18433803A68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A6DB80D-7715-4EB9-B396-1A5FF89F896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EFDF6EB-9599-4238-A320-FEF9216FF4B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CA18A14-DD8F-49F3-BEA9-2CF86AD7848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DD75BB9-B733-4F92-AE42-AD83696245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E606EDA-9D9B-4171-9C98-C7A18AF10AF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0FCA2C2-D918-4166-8FC1-FF18207A72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EC3520C-2BC5-42B8-B55E-19BE9D674EE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8075671-7AC1-461B-9753-93D4C97CA3C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A681E23-91DF-49A2-906A-B8CA26DD1C6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D79C556-513E-49B2-884F-682DD5B099E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941B025-ECED-4B23-BF98-54BB2041DC6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A216A0D-0DCF-44A7-BB15-F1F9D99896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0761DB1-99C2-46F5-91A5-DCDEF8601FD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33C348A-7FAF-4480-9DC2-06A2AB201D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12E8356-A565-49DB-9674-4E258FF28B6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F05EC76-71B8-4B39-B38F-F8F0C70BE67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2F45F2E-5792-4FF4-8285-CAEC42C23FE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01A6722-B766-4472-BDE3-92725A33DF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C1A353E-44DA-4C2A-B35B-86D16B69AB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E683F6D-F0C4-48D2-8033-84A1F76918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4226FFB-AE58-4EC8-8E4D-DFB74701A60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B151620-A0DA-4318-8892-C732FF771F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E4EDA3D-A02D-48A7-B7B9-C5DD999E65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56F716D-9FE0-4533-BEE5-3079727C844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159B2BA-371F-41D6-A1EB-E03B54442BF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F0CCF00-FAFE-40BC-A061-50A36A883B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592352B-8102-414B-A793-DD987DBE840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8FB9998-113D-4EED-A294-45A0697567C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D512B58-E569-4B8C-968A-531613B30AD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1641F10-1181-4FD7-B00C-3586A30B55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0A6AAA7-DF7E-4B69-B070-0752FAE026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2902B92-5785-4A15-8F18-CD19766F679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4D67913-E41D-40D1-8E71-DCF661105AF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AFCCE67-DA22-4FB7-BBFF-3D2E7230E4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73C8D7E-15C9-4DCB-803F-A8DBB37EEB4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EFEF6BF-AAFE-4541-B3EE-E8E0E7D0D5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C26BBFE-AE1F-452B-9751-FA824068A5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C99FE07-11E9-4B79-BC68-39ABBC0D4B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3210DEA-DADD-4AE3-9EE6-2ECE95662E0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1369268-9165-460C-A9B9-A81D3F74E92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8A4D5B5-2416-4142-953B-278C66E6D18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9F565CC-EB3C-46A9-BC9C-890AF322B8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D060EC7-F5DE-4D7B-BDC3-BF88641E2E4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F22BB04-4963-4C80-BB03-0D982B10F6A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1AE67EA-A0DF-4776-8F9D-5F96AA425AA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C7CC321-5F0C-4917-8BE9-231D0B8D2A8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D423469-C5B4-4E1C-8B1D-0DB4173FBE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AC14A4E-6DDF-4350-A745-177A6B25517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8628C67-A11E-4EEB-9DC3-9D174EDA56F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137FCA2-013A-41DA-8EAA-67A7E96ADA5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6AB580A-487C-441E-AAB1-6C6269910A9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E55FA2A-0D38-467D-8655-6451D896A3D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79687AE-2781-4EBD-A858-47B8089F1A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67E0347-9E2E-4D59-8AFA-F13E6CF987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6EEDC66-BE35-4C11-B3DE-C92D1B6213F2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6007C9C-82AC-49D1-8B37-17F667973EA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781BDF2-78B3-42F1-8202-83119F18773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27EE7CD-5F61-4CA8-A9F0-359A2717626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B54948D-3B75-4ABC-A040-9F66B7E9842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0DF7BEB-D83B-4FF0-85AA-872642494DD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C9C8AE8-9557-4DD3-B67C-7A28DDD4150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179F063-E013-4FAE-95A2-2134D0B37F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6E1EF6A-BE88-40D1-BB69-85206EF83C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710368A-2404-4B24-856F-85F31F88ABB3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D7E4AD1-EBC3-49FF-A70C-E4DD3DE9E7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9675822-B69D-44A3-AED3-FE9D7EC1D6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614EA04-CB55-47CF-B936-44EB36D91D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53E5CD8-DD94-4537-AF27-FA4D833CBBF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3E3FEBC-973F-4684-AA02-AC57A7BBA2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FCE5F05-E179-4434-86F8-F1C3AC1ABF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B02189E-B1C5-40CE-8330-00E674224C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0E99302-029F-4F28-9EAA-40F2BD22A97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846C6E4-53ED-4BC7-AB63-04CCB824138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B0E2B79-5509-475F-BE8B-DC583AD045A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8B2C91E-B882-45FE-BA26-96CEE8A0BB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761544D-E0B7-40AD-952D-579DC022DE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E0ABB9F-BCFC-410E-8FE1-432043C759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CCC866A-40F8-442C-8B5F-1D5C55E8A3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61C28CA-C005-478D-B9C5-C9D6C5A827E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78A9559-725E-4540-B235-4FD26DEC5DE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A537B38-28F2-458A-A2E6-4C908E27E2F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268E404E-2F5E-4F01-9B5A-D41C540A8B8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7C6E05FD-C91C-4A9E-90FB-8E4C9A93E98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AA2C1DF-DABC-4288-811C-256D4B1319F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0C1A498-5B10-4C2C-B545-23561DEEF2C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C0C28B1-62B0-42B4-A2ED-CF8E6566D93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5DA8B75-0A44-4C79-9DEC-C21171999AB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10BC463-FD73-4F14-9665-D951B63443F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1FACB5D-034F-48CB-A6F5-836B628F184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BE73DAF-F69E-4220-BB0D-AF85CA0EECC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FF28761-42B2-4D35-997B-183A0FEFEC5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F0D0F1C-8F30-4806-8699-83C63ADFA0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BDD80AD-0A42-4573-9894-696E41B5F2C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C6293AF-D13E-499B-8227-B7CD72B0F5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BD2D247-CB10-41EE-9034-EBE5D184011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5D932CB-7F2D-4CBB-93E7-ADBE674948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F36852A-CAB0-4A1A-9AAA-D316692EAEB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13D8296-8328-4928-926F-14BDAC3C30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E5D5F7A-8E4C-4285-A13D-ED7A2AFCBED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78D0CCC-D6ED-485F-866D-2C2187B819E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9DDD519-9EB2-4421-9C2B-2EDEF5A562D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47201DA-C602-44AB-BE27-55A83096F41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23CEEBE-2DCD-4AD7-B284-8E666588C8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243BEC0-5E9C-4420-AB45-979E382CC2C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7D364ED-6B7F-48B2-A53D-7FB417550E7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7AB9115-1F2D-4F4E-A699-35818D3F66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FA2E7DE-D893-4AEA-A534-BDFFC2240BC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D90DC32-6C1B-4393-80F2-678A6B5C84F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E979DF8-87D0-410B-B4F7-BD625B8813B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334AD33-AFB2-48A9-9D4F-A1504AF230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145F244-1C51-4396-97A7-C7D652B1B46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95FA90F-361A-40F8-A6AF-494BE3AD177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9BD79C1-4743-4C59-B074-6909E5D8C4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54497AD-ACA3-4AAC-B93A-C6D1350F5A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E3065AC-BF4B-42C6-8CE1-2C7D25C13FB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8D1FD89-23E3-4C48-A081-1C344CE8EE4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9746F7F-1EBB-4A3A-95F0-D8E5DBE32BD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3B380C4-5061-4F1A-84C4-C24CC7AE12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CCD61C5-6160-45A6-8721-92514D34BC1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49375D5-AD2A-4E2D-8F4C-7C218C2682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18A8FC9-CC78-4E3D-ABA8-C6A0620B56E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C8A346D-5A91-4147-B74B-BD1469B23A2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E85826B-C3BB-4A19-82E9-83874C2B94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70EE9E9-9EBD-4499-9C60-64E8C5015D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F4D0017-3305-4902-BC06-A5C18AE1A75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84FC743-AB52-4DDF-89C9-2348D1DFAFD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851CFE1-1E1F-414E-97DC-CBAE8EE648C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60AD579-29DA-44B1-8690-668BC54EA91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43E5FE4-9ABB-400F-96BF-19E5C12727A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BB0B6FF-DEED-4979-9B81-561A529F7C8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F38C534-6BEB-4DA3-99DF-054170F438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EA0D60D-964B-431F-99BE-A6A0AA818F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E548631-BF42-41FF-90A1-D02A026D943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49A035A-BEE5-492E-94E5-3D39C664DC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8185630-39A8-4D2D-8BFE-E880C65383E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A13CCB4-F162-4DBB-8C99-F4FBFD3C644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F8851F3-57AC-45E0-AF16-88B5591965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E669500-4A71-40B0-A474-83B0AFC544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F4E30AC-C64C-4B6A-9CD8-72C0CEB2347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D126B98-CF61-4110-A0F7-2E2ECCD47BE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F52950-2BA1-4976-8CFB-C4E068AA252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FEA1C27-588F-47B8-A8A5-B6DCDDD0374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EC7CA0D-FCA9-43ED-A6B2-A6B59ADC4A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FEDE3A4-306B-46FA-9E4D-2A9DDC7919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C982FEE-B70D-4A56-A808-CCBD6C3B6D9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FD65BCD-8845-4119-BBF7-C8A71B9E79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479491E-97CD-460C-ADCE-AB67799B94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2792A42-FC1C-428C-B044-E9D3C88FE3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0241ED1-90EF-4F45-91F5-0A7097F6D0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5FC98B1-8264-4A2A-97F5-91B3FB17DB2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454EBDB-695B-44B4-AFC8-E070275C63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AB40ABB-5173-49CF-9CBA-C0EF1D3A2B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1E3F314-35C8-4AE5-9884-4FEFD0B23BB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D9D6CC0-D3FB-4B3D-B50C-DF7704152B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7D80AE12-08D0-4F12-AD36-C216D430C9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D177740-41E9-4D16-9C2F-E9DB6DC9362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ACAFEFB-A3AA-4920-B56A-CB6712E672D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627E403-EA8B-4DE6-8C54-DF75EE427D2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AA676F6-3AC2-4202-87BC-6CE2B8404255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E34F78D-A9CA-490C-8142-6C946578EA9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E0BBF1F-D89B-4DDF-8B55-B3134AF5128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98F342B-38B9-4E4C-9399-C534EE2FF23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F1D89D3-D97A-4215-9F3D-AC023F36720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945582A-F961-499F-B2D0-3F6AE4A9663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19B90C5-8642-4A55-9C40-76CFCD1AB1E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18C9263-C9DB-493C-9F68-72FC087A147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7104923-F197-4FAA-AD78-333B4997273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8697012-70D7-4420-B013-86F385A3DB7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DEB87A2-45B1-4B6C-B608-A39D32D8DFD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57D1BA5-5203-4A67-A510-B469D0CBAA0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D0072D8-EE18-4F53-A0CB-285C525D558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E35E8C9-7262-4671-8645-AAD4D7EB18C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7711008-EB0D-4641-A259-739BF75C809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DD072E4-F12C-48E2-A215-B66BF663EF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B0D3984-A2FF-4A58-8E9B-6A9D2FF43A6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674A3D2-DCED-4D1A-A5ED-7C5BC603E0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3EC665F-49E4-45FF-A763-3FF77D86355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84C8740-26EB-4452-AD35-00DF6A375CA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EA53D8A-4733-42D0-BB37-1DF3755A214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8A5FEC3-4FB3-4787-BEB5-7BED324B884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3489D75-115E-4C59-A8FB-D986E98F53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5C255BF-DF2F-4062-94DC-00CE8D2B05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19FCF67-A96A-4C95-8F74-7E47603BCF7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30A3D95-DAC1-4CE6-9362-C88361DBAF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3AD50CB-3E6C-4539-A7D9-81FE1A8A4F3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53E8DD4-1CB2-43C6-B281-900EFA70B8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02531EB-D8DF-464A-A691-999AF56C3C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11E2B88-BDF6-4725-ADC8-75F06459DC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F51F14B-D78A-4A10-8F42-17DE3E6D03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11DE200-9244-49B1-9B29-A2E0713171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AE8CEF5-14D7-46AD-BEE5-5A7936EA4BA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7DE40E5-9DD6-40CE-91A8-4E271B937FA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9D1B9F5-0213-4B8B-B1E6-C551B68378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1C74C2F-809F-4FE6-87C0-A1F42A1829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A3E8E16-7981-46F4-A7AA-C9B1673055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A2730206-940E-4DBF-B593-7453AC1662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FF3091E-9BAB-4974-B34E-63E049E37B0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85B1400-F5AC-42DD-A3E9-FC1414D06A6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19D6FB4-5454-4CE7-B613-B3EBEF0C85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6436B19-04D6-492A-91B9-20E4CFA4EB3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220C37E-C56F-4145-9BA4-9C91B18D9C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E5EDA51-F7C9-4B21-B83D-ED26B965027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F7249A4-0EAC-403F-BD7C-31AE8AE694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3038EC4-9FE2-49C5-92D7-DA0E57FCC8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24A9F24-86C5-4187-B460-0D90187001A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C91FBB6-5A5E-48B3-A449-FA4604CC144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16F894B-D70B-489D-8AD3-3104A37340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ADDACF4-A435-4B31-9706-98E3F3C0A1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62383DE-ACFF-478B-8BCF-8C4DDF75DE9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B59023F-0663-414C-8ED6-F7AD51A0458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80162E9-144C-47D6-9F15-3F55D48EF3F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C33AF2C-3C8A-498C-BE9C-FA7C3A5CCA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BD2AAD2-2496-46A0-8590-69237322CDA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C92954A5-63A0-4B41-84E3-AB583A2DFE0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85B0ADD-F4EA-4901-92D5-897E3530A17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3D436BA-6763-4D79-8421-DC24979067C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BE3D81A7-B2AA-4725-A333-9A53DCF0F5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CD94C03-7E9A-4F41-8404-DE3A2DD5FB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D9DE5FE-6777-491F-A76D-9C77606479C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3F0479D-1916-4F38-A9CA-610590491BA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9CACEA4-4ED7-4D09-8E48-21E9A47FC6C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D4787A4-99E2-4638-8A72-B83BE27EE3C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4FF0E1A-8511-4327-B44D-B3EF91D3C9C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CAEEB30-F9A0-4147-A6DA-3CB184FD5F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1F8C4C65-2DF7-40E0-B03E-0C0EE58A394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1E6E044-0D9D-48F0-9F4F-17D637E8A61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A5ABA73-D125-421F-8890-5E09A50370B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6310535-5153-4309-AE46-FDBCD901A7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DB35E3B-A675-41DC-9283-E2510532ECA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658A7AF-2E4F-495A-9792-BBC88B8DB4A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0B9185E-4A41-493F-A165-9E27A99596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D6A9CCB-F3E9-4638-96A5-8287A884DA2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A8D1187-0F80-456D-B364-2CC9ADF19E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19E5738-39BE-456E-A465-5555249A56D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9FF66B5-9719-43ED-BF5F-B8D819D7CB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73B98F6-8DB5-4100-BD0F-4F4D004EF69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3899519-5699-4D7C-84A1-CCAA559CF5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199E391-31B0-4379-AF0F-5F2E353BDE5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728D994-308D-4451-B539-0BC82D4B827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2CB00BBB-6989-4B31-BAB5-1FB51938DC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8703328-E550-4FA6-A98A-70477F0FBB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FBA2B79-D788-4414-8C55-529887D840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60DB722-6330-4D1F-AADD-28908C6C540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06BAF722-3D88-4FDA-BA50-9EBA0292CA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7D81E31-CF61-450E-95BF-AB0A019EEEB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DFF3D58-0314-40DC-9BA6-2C35F7D42E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55BC8BB-1327-432F-AE80-92025FEF7B6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E9E35B8-49A3-43FF-9D89-40A3398B39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CFA0CBD-DF96-4A95-A898-C057C6D57DE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9D08FCB2-7AB1-4391-ABBE-84D126B72C5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1D35226-3ABF-4B5B-92C2-B62EB178B23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5C65EC1-4F6A-460E-9586-395511E448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FD355D3-CC51-4B60-BC7D-4C023405FC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531AD4D-48B0-4775-8589-AECC7573BF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1545151-3EEA-4C9B-A2F8-95409ECBDEB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07A7177-6072-4B1B-A402-39624689BF8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1ECB590-672B-4D68-99B3-C19E691327A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13E27CA-F712-4D39-B9A7-994EC666197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395C1C5-C196-475E-BA11-474F4A1CFD8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FD5D88F-6EB0-41EC-8666-AF210D16353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F7624AE-9554-4B0E-B5A4-F17863DF1F0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4BDE7EF-4EB8-4466-B80E-E89DE97A3B1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E1AFE5E-C7FC-47AB-AB81-5F5A553F377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C7604D3-E07B-48A0-A3EF-78019A4930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29357C5-1B32-4888-A1C5-5FC2148CE9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DF448D7-3CBA-4210-89DA-488906E315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0CB9651-5CAD-4DAE-B988-A471B2DB1BF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9213074-FBE9-4A2F-8B1D-45F54A009D9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0E68F25-BD28-4581-AE8C-0A0E65412E2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898BE6D-7C4C-4C9A-A0E6-09373C845D4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D878571-45E7-4668-AA92-4C9742D2C05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6F21AC5-92B8-44C7-9260-C2739211743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7FCA1EF-10F9-40E0-87A5-FED5EDED389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D24A3F2-4F5D-4EC9-9A4C-E9B1A3E6012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57AA035-E2F7-4541-9728-AA3A0BE419B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7218936-608F-4646-A6EF-12EFB1B213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BAECB26-E6C6-4214-BD23-AF7B5E9099C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C456EE8-F3AB-41EE-B5AD-0DCCAA91FE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F8B2906-7BE2-4684-80D2-C82C2A59193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7F6CB4E-6F8E-41A9-9B2F-640A26F3C3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9155017-DD7E-4C67-976E-260B46C0A5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E7D424C-9383-4E19-9D24-34BF701A7C3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A371BC9-F1D0-44B9-9E4D-47E19BDBB1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810A0C5-9C4F-4614-B09E-873BB2A838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AB9AD10-42E8-4918-8ADB-EC152A768BC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34C75B8-F56B-41BD-A838-638C5837961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1966038-87B1-4489-AE35-8CB8A6AD127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59B481E-1167-4DBE-976B-16EF11FEB7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8E90C10A-6AB2-46D9-BBAD-5168F37BD0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AD5CE659-762B-4A12-BD9F-FA808C9162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95CA0EE-BDA1-4F5C-B3D8-38782E157EA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B628A16-811D-465F-AA98-6B4D3ACC7A2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9CCF863-6341-4A85-A7C4-CEC97AC721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54DA790-F613-4A4A-94B8-26F64CE58D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2C32816-21D8-4C15-A4FD-08A4A13DFD7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8CD3B14-767D-4906-8057-D8DC3A10FF9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B512625-8214-4C0B-BBFC-9CF7190A684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49350CA-92F7-43CF-952C-4F3E5567997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1CA6E28-6927-4672-A2A4-E20B2783E08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B1110B0-A1CD-4F68-ABB5-F3DF3C3BF2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7A5E4E6-D848-481F-8CD6-DF52057850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20E6C6A-CCA7-4DE4-B67D-7FFED9F867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EC70E0B-0901-44B8-A7F8-6F44266CA8F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82B85EA7-27D4-4140-AC6B-89FAD13D539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E3A7E17-A0FD-4A7C-A844-BC67022E198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F369459-35CE-4E16-9F95-FF6BAB9490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C10D996-C9AE-4D2B-93F6-966485F65B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F5043D1-B156-47F4-A91C-0D9F4B1CA2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B5A90D4-BFE4-446F-86F9-484DC38D25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A141F42-7558-464B-B373-FC4BF4E603CD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0260AB7-E408-48E0-8E36-2C8AF92D74C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631C084-CA7F-4BB2-8F81-31D798E1B46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C3AD960-DD1B-4ACB-89D6-BE2A09F976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E6B2B43-96BC-468D-A1DD-4298EAFAC7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2B632E0-51CE-44B2-A281-5EF1B9C90BE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9EA637F-EDEF-4C6F-B9C0-93F1017141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7F52F97-611D-45F4-B07F-FA21C9B776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6436D51-58A8-4FBA-825D-699DAE56D4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7E66B92-A1CB-4C14-AFB9-B212AF2300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CE8687A-585E-4724-981C-12232D75A81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B1290A0-B158-4095-BE6C-DC0C7C55C4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E8D1941-E61B-4671-836D-14C5F514097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5636F72-1AC8-41B2-BB95-E0F89727CFC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AE3733E-6C77-4309-8697-08671A72759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174AC2C-8879-4B39-8AB5-801978C2D74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D39EBF0-31FE-4212-938D-60C48747C2F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FFF409D-685A-427A-A48D-C8A073B61B2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99AB9C1-619C-4D9C-A67E-1DB819292F3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0F6811B-2137-4346-8316-54A2667CE95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47B8BAC-4EBA-40B8-BACB-CD40089EA6E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A0EA104-18FC-4C4C-8920-7F142FA32DC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5E5F7B3-FB8B-4386-8DB6-94FBF566B4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ED8C8DC-2370-400D-B209-E0D853E2E68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206EE1A-B974-4322-A464-5C174A1598E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1F3C94B-7D48-4FD6-AF47-BA2A9DF6EF0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55D5046-AFE6-4799-88DB-523778E8F1C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83E305B-B2E5-4718-A888-AD330EFD21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BBF35EE-4871-4827-87F0-56FE6294C01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D3C4250-9F1C-4EE0-B0CE-F9B9F03E64C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846AEE5-C61D-43A8-BA5E-83ACAC6C761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9D29461-9907-4F82-9BB4-0231F13D89F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65D1CF5-E2A4-4798-8CF2-5F5C733E40C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CD35E45-FAE1-4DEA-8294-9A424414196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2F11B56-282F-46F0-9279-2BC4347FDE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CCDC068-EBF3-4CDB-98B8-303482D46A8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2932C16-ED53-4B11-95C6-3E4C8F760F1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A6512FB-C682-4290-97A3-1E04B65EBA7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56B002F-FDB4-4FF5-994E-F4B7D6D08B1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3F1A451-E7C8-4885-B68E-76C6A09BA59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4DF0F35-7004-48E7-80EC-6D12D13B15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1367ABA-4548-4163-95ED-B9D105AEFC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FF22A4D-3807-40B8-9CD3-35E343932A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ABDA1E5-905C-4143-8A4C-197F4CF2839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EC423A5-1771-41D6-B3E6-A280F230EF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B0CD263-4186-430E-A4AC-FE57ADE76BC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384A80D-1AAE-41BE-BD30-787664BAC2C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8043FEE-23AC-4289-ABAD-6D68E44AC0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1318B87-B06D-40C3-A156-B61018541C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BC63D63-4DD3-41B3-805F-6ED5DA2B31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E12B150-4F61-4E9F-8034-06F654D0FA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B5067CA-9CAE-480B-8ED5-2431A89299E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BADCE47-6A23-4A02-B929-A03E0054FA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F596D5D-C35B-4496-8F70-C8FDA72506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7980D90-438F-491B-B7D7-7A5EBE293D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40ED557-026F-4B5F-B9B1-798D15CA790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A314D05-9601-471E-8DA5-F775DDB81A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52C6DAB-25E6-4890-A78E-9A272480D74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8B2F6AC-AF34-4865-A5F9-A805EC159B5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0834A4A-BC94-4100-ABC6-D9EAE3D91AC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B41192A-C62B-4475-BE81-378FD095648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640D44C-EF4F-42E9-95F9-3CCA9A34C7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B3AE703-18BF-4E31-A32B-AA3306171D5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A8E382C-F8E8-4E99-91A8-4430BA8210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5EE6919-B948-4D8F-BB69-2ABE9E2187A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F8991CC-C006-4558-BDB3-EA438746495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DD94245-0096-4564-8CCB-D2D612B9FA1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2DFE2A9-CAFB-4CE4-8CEC-CB3DAE5377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D9EF336-DAC0-4834-9D65-68646E3BF4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8D486AE-3815-4A21-A872-298ACB00FBB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BEEDA37-54B6-4CA8-A7B3-6B813A66B9C1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5DB1BF9-7358-4494-9BED-AD1DD05307C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91A6A5E-4A85-4528-A713-30081BA574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8CB2882-779F-480F-900D-FAFB73FCC66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889FF5E-B010-4BDF-90C7-DB89EC7852D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90A7856-04AD-41C9-B889-38A7A80F606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3F1AEF7-809B-4C07-B5C6-27D67F3351F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3EE4BFA-A472-4D01-AC30-2FA9C34EF0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7D3FCAF-2066-4E78-8CA8-1AF1D618106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CCB3A14-0D26-4DB0-A43E-37CB652A9D3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7F3CECA-EEEF-4788-91C0-FD4FE2389E8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ACD277E-A9A3-4DDE-92FF-6E7E0735E6B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FF7D67D-B3F5-48D6-9E35-52891ACCFD9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6C6921D-A70E-4727-8776-9C77254BE2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B3D19F6-00BB-4A24-9B49-EFE35122EB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C7BA3253-1564-4808-97D4-A38D3C355B7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12F2C01-2EC6-4631-8BC9-3CC93A18067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478F285-0BE1-447F-8115-7222082D2B7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E558A4FC-BE07-451A-9634-915C15AC9DE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5E2D4C8-9C52-463D-8892-AEA035F639D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2941E65-B7F5-45CA-A9BF-1964B09EF12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F1845C7-E2FB-4AA2-AE5B-20BADEA0647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F4D58DF-878F-40F9-8ABA-4C894E3A1D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13A97C5-A220-4F9C-8933-F15BFF7E41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E198710-8EE8-4444-9C93-318C80D95D7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69B4185D-E622-4A42-8BC8-E67FC6021A5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79CFE0F-3C0B-464D-B1B0-412B7B0AF1D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EAB95BA-50CC-4A28-B162-A708A6F1D8F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8B56EBD-484D-4FF5-9C11-2D1BF9C02A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C45DDDE-A068-48CA-A8A3-F242197C7A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BD6383B-1044-42D0-8182-D32218C0AF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A5925FE-1F9C-48F5-AF2C-77970F2453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29E304B-45DC-43BD-8DD6-94CA0BB065A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AEC9916-0BD2-4805-8959-07B741A5FFD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8D58D48-1B2E-473F-ACD5-86B8A067CF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26F87F0-F670-42ED-B8C4-7A709AEC5FC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8FB0671-AF0F-46E4-9D20-D49D880A89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3B83F69-35FD-426C-AFF2-DD6107537D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1C39604-94A3-4ECD-A41E-5BA6921A34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8CD6157-6CEB-4925-B2B6-1FA6F71BB55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BDB1677-41EE-4507-B6FC-8EDEAA028B1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75C8DF6-F6CC-4749-90D1-C108DEDAA1B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A687C14-CA4C-4689-A609-9452CF1117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345F650-9C54-4BC0-8298-510CCFD468B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A935986-E11C-4A2C-9557-DC5012AD76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25FBEA2-EB1D-4B8C-8124-718FDA6DB06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BB6D543-5E8A-4C65-A3F7-F5D90FC2B46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F6552D4-1C11-45CD-9BA6-0C4D2E41285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8153CB5-3902-461F-8854-8CCADB79CE1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150D4D6-800C-4204-89D3-EB8A17E42C3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A4BCCF5-2AD2-4F33-BA9F-32744D54347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0DB11C2-5A8D-4C5B-AD2C-8BF819FB18B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2958157-CE35-4486-96F1-31828CFF63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8759772-22D9-48C4-ACBF-01E836777A8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8342A73-52F3-455F-B50C-15CAA1EBD3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A862F75-8133-4CCF-9F8A-184146260B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DA026BE-C973-4EA7-BC9C-7DD2FA3DF9A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D00CC58-E218-4036-A960-772516AF1F2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91EBCB7-EF4C-48CB-B6C3-60806AE41B0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F29BBD6-473C-4864-8585-5CEAB18A947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CE6D22D-51C9-40DE-BB53-63AE70E6459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972F50C-96B8-449A-8250-C6F697C9E1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DB74D3F-1773-433A-BBF4-1EBEB15E023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1640A07-F177-4FB6-B947-3236ABDFDFF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0CC869C-6C0D-49F7-B09B-A003C7407E3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9DCFA54-9120-42FF-A62A-8E277E2662D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B59D6B3-3056-4C95-BD37-38DA3A602D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AC147FE-044B-4FBD-9019-D1D12087D57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58B6FA5-2FBF-41D6-96D4-26FCC8A91B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AAAAD54-339C-48B1-A00B-4CC970E9F52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F2515FF-7C65-4D49-B001-84212C700C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653252C-E4D4-45A1-B5A9-910B8047B06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6BF6181-458F-4BD5-A50F-CC1F93F8CBD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1B16450-FEA6-42FD-97EF-6C913A75B0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0409B71-085A-453F-BD6A-D96551D6C1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BD58CC6-975C-4234-B6AD-96C8D951B4C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92FD1A70-C517-4B5C-817D-683D5648DC3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949CAD7-9544-4B6B-A641-4C5AEE755859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91E7139-399C-4788-929B-4AEC249DD9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4ED9216-5B57-4A04-B33E-2D3E231B08C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6BB2547-FE4A-4684-B770-5FD61D0B4A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20392E8-2BC9-4C71-A9C9-2ACFF738B6F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4726697-7D2F-4A3C-AB1D-F11C7C14DAA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64275BE-FA41-42FF-960D-93EB4FF17DA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B840F5F-86B3-4500-BD48-8F6FA15B5C1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5D9F76E-A2BA-4643-B6ED-8417D91B470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37E866F-A99D-4F64-B531-537DB67BC3D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42C49AD-8556-4621-B740-EDCBEBBC48C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41F29A5-0E7C-4CE8-B4E1-BFC501209DF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B103708-6385-492C-BFB7-DA5CFF82CFC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17432CB-83F0-4D74-B872-501DC3BDF0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8075C49-DAB6-4DEC-8BB2-3F8F41FF30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D7110D6-7DE1-448D-A40E-BFDCE9CC61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B8A7A88-0C5F-42E8-A752-32BB5B5DF2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4B435CE-43C3-46FF-9A7A-0A5333B7C23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288E147-8616-40DD-A9CC-280B4FE90A9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78537AB-904A-4902-B3F8-067C6006B2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A9F47F7-EBE8-4E9D-959B-8F1B4F1941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4350CC5-9432-441F-8725-F19C925FAE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3D22729-75B5-44D8-93DF-C204336A460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0258FAD-8ABF-4D28-BF4E-27A16C97D16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41B121B-951A-45A0-90EC-CE5ACA74AA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60F1742-B6B1-4314-BB89-F1A883A2E25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37CE9B7-17E7-4A6E-8B1E-EC7C5BB92F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72DCF27-C425-43DE-A12D-3CA4E3FE6F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A9451C-62F3-4F87-9479-40884D8E684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6D1D4EE-37A1-4508-9E47-29DC95528A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D524EDF-881C-4F83-82BC-F4BD2188EB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7299A7C-D9A4-48CD-89C4-DDF9B522C3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2708469-21DE-4EDA-926B-53DD773DEB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826614A-2017-427E-8A32-AAB3EE10241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61F184F-ABB1-41B6-80AF-080B51834A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EBD8375-9D44-407B-BC96-9759D885FC5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760835E-8E16-43BF-95BE-AE9E24E484C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8B1A776-DFA7-4701-8A73-5749C268CF6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7118F29-5A1B-4744-9918-893784FF92E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1C60760-B68F-4EB9-85B1-A76E0F0A17C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50B1EB1-F82D-4E45-8FFC-95AB56ADFB0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BBFBAB1-0CC3-4C70-B0ED-B1157A90006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2A16A05-C238-4724-A9D5-0197EEB1214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8F300D8-D547-42E6-8DDC-C5BD9C5747D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D2EF8B4-B5CE-49F0-ADA5-F6782199F90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9C3CA58-3BF2-419C-9149-03DC3141B58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D54D436-72DC-42F7-B576-798251D32C5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0F518A4-FA81-446E-881A-7C3C35CAF09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3E33CB3-FF95-412A-BCC6-167E6772553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7D74896-E335-4DCD-A1FA-F172BD7C068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4BA9391-6EF8-47BB-B1F6-A49FEA17834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5C5877A-46CE-4025-A9BC-5A27813F6DE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0C61496-A538-4506-BEDC-069E5B99CB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3FEC4AB-AF8D-4A1E-A299-CC28F33C58C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F344917-306B-4786-A404-D4B58D7828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F9B5B05-9AFE-41E7-99A2-56816580A35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380DAA5-0AAD-49D9-88D7-A7FC6728160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6C275A7-0D26-4D51-9E12-CED58F74EC7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D9A5D60-46BD-4903-B0DE-C104799C8A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79090AB-6411-4EB1-A0AA-6AFFDD7755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CABCD72-814A-4A36-993F-64703C3FA06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DEE738A-41CB-4158-A124-6FE7FD1DCC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84D9B6C-C209-4A19-A7CE-3A0D44E2535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C8B3396-FB4E-44CE-8DD7-FA28BF39012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D90B555-BDBB-4784-A258-224D05AF9A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A1E4934-D2B9-49E6-8F7C-4FE0C86A9E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8FCCABA-D79C-40D4-843A-097BFA5D0EB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6492781-0CB0-4489-AC99-E3E3A950BB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AF0850D-A70D-4562-AC2A-C812D135D5B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928C751-4B3F-4732-87A1-AE0CC136D1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83D5ACE-A4BD-4FB4-908F-AFBE89360C7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A345F57-99A3-41A0-8635-B711D7A1C0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A4BD8FD-12EE-4A19-83AB-388130C0352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35D5341-F0CA-40E7-87A3-CE2F8E60E0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F1F468B-8B50-4F25-88C3-441547EAC75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D06C2C0-8874-4410-A16C-DAE216166A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982053D-672C-48F1-AA99-B713B47647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936EBBA-3917-4638-8E14-00AFBE98F0E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B28206C6-4CDB-49D4-9730-79AE0EA64F0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4C4F108-CEF0-4700-8E1D-9B067189CF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54DB6D2-C006-42CE-B5C9-EAE63EF97E8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3EEEFF7-42A7-4BF9-91F5-53CB671055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EDD8EDB-E125-44C7-9008-AAEDB0F5E79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EBC7C7D-343A-48B1-86E1-97C0685489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21C70C78-F9DE-406B-9557-BBAC9D5290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DE25942-8E68-484A-8FC5-A4BD7EF1110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A4E20C4-CD23-43C7-B9F5-8CA401BBC6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D74E0DA-08D6-482A-876B-BB0C259CEB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3BBC327-40E5-49A9-A0C1-1A9BCE4CFE0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8451DE2-9642-4398-9E56-905E41CCA8C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A19DD90-EE1D-4A0D-8938-941BEA5935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B1B8005-8E04-4A2E-A815-7D6B04F23B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089F0FB-264D-4FB0-B1D6-3391A73193F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BAB5E72-6AFE-42DC-938E-22E8A9627DC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588CFD3-CD4E-4FBB-AD44-F3CF4DC8D45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49BFC55-DE7A-4E47-B18F-5EEF22E492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6A8EF62-C5D7-4920-974A-8E2A340CF4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7316651-070E-4EC2-A1C5-7FDA486E0C3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29A24DE-3B0A-4E02-A3D4-F95598321E9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CB52B2E-EBD1-4A3F-A64C-9E97967E89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12B6D9F-B173-4C67-A16D-2DD8800D067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BAF519B-54C6-4F50-93B9-C82B23B6C01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F239438-A8F7-4984-93DB-8A9FB2D9690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CEE39FF-AC89-4EC3-BB36-6EBA8B2E0E7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7054733-1341-4518-9751-F7432EBE293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E6863A9-1BCE-499C-AF64-2C36247EFF0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B411F6C-3E1E-41DA-A6FC-713ACBECC8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0DBAB9D-707B-4C5F-B5BA-2982D42496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6983AB3-49C3-497B-93D2-02F2EEAD36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F14C556-0233-4323-877C-72277293473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0FD6E5D-EEAE-445B-97F2-784C578AE6F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D0A76A2-AE1C-41C1-986E-67D3B49D5FD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1049959-3A3B-4651-A8AE-3E928C30008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A10368A-D520-4D7F-843B-406C92A600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77393E7-2521-48EE-A21B-E2DAD561D90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5027F3F-401C-45F1-8B1D-798CEFBFB8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AD544D0-FB2D-416F-A21A-DA2BDCF8C6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8B6BE4E1-6D6C-4142-90BA-328D8C92ADB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6675FD3-5BA3-47EA-A688-99A89FD1CC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01F071C-4BF8-423E-897B-1B2FEC4FD8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63D6679-C9C5-4183-A4BB-6A9C8AC78BE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6653EF3-A552-4A67-BFBF-3949158BEA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40BF08A-4B32-4292-AC86-3BFE47D3771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9EBFCAB-6671-4802-893D-DA1C3870B1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70E51D0-BE98-404A-BA52-E2167C7B71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256D061-8FF1-4F52-B27B-64BA24F25A5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03A04A9-389D-4D07-B781-0EB6369E1A0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FBBAB14-10BA-42FE-BA1E-FA80624EAF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ED580C0-CFCF-4082-BA5E-290B12BF5AB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F64A125-CC70-4470-A733-353713A192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0357619-2C87-43BA-A7F7-556BD8C6F6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51FA864-23C6-4372-8F1F-03E7B510B8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5924211-EF61-4E5F-9525-150A202989A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84591F7-8D79-4C9C-A673-B4F54AE2A6D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5880B32-B431-4ACC-A3F6-F6DC2EC8C9A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461FD596-8737-4713-ADB8-B77891555D2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CB28C4D-DB1C-4473-A8F9-F8D20516CB7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298FFC6-A330-45C4-A144-EAF7D3C3B06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1163D56-2F28-4C33-997B-5B7598DE84A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D779A3E-86A7-444E-A699-D1331C73B3C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6DC7D33-F622-47E6-9601-5C962C56E29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86A402C-303C-4A71-996B-7A000BE9392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67EBF58-18BE-4B5C-8A38-7AB5EEFB830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78266F3-9C49-452C-B27B-56B9D1BC202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9541144-17D2-46CC-88C1-631A9A6CE9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63F65C0-253F-4756-B972-AF3511DECA2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FE54419-0D4C-406F-804F-842C0A3B9DE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DC4C627-3047-4093-8947-63C8054586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AADA268-0CE3-4052-AFFE-C6A385EC02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833E54C-7486-415F-9145-A98C0276F02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B9F9FFD-FF3C-4FA4-BE55-47CA493992F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60DF6B3-A5E0-4DD4-A53F-ED8A689A5F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1D61C38-37DB-4003-855E-3000B640F49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C668E59B-5501-47DF-80C8-E73EAD5EA51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4A065E0-F483-4DC9-B14B-FB73F606D82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72B2691-B33D-46C3-B0F2-9D9BDF7A499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B3005E1-DD3F-4175-A283-0845B059AD0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A200A4D-E742-441A-A8D4-CE6D3ABE62C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704497C-7C6C-4EF9-82F7-41C20449F84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9C4EC77-FA7B-47FB-B94B-2EBA60703E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E51723C-0DCE-44F8-B9CD-E69590BC1CD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5B7D52B-728A-4C18-BCF0-9F8CFE0509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5DA1886F-53D5-40C2-BDC4-D58615C38C5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FF5F09F-20C7-4CB0-974F-64BDE9E55D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A21D297-ED42-4A22-B714-C7EA110531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6920C8C-C867-46B7-8117-FC1D78792FF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D232044-7379-44CD-A64E-794F7F16DC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9A07E6A-8EEA-49CD-9FE7-521A550083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88767AB-E43B-4DE9-85B6-5FDB3D19757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94C7A5B-87B9-4373-A54D-19359221D84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2FBC729-BA20-49F7-BABC-E2BEE835F04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56CAA4F-1840-4163-AEDF-FC0864CE40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6862CF2-26DC-4429-BA17-8443A201321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E26243A-437D-43CC-930E-04372B151F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15A929C-E660-4273-A86B-D5CDC10A3A6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3FD955B-6D26-4A4F-AFA6-5892A6E5AA6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45F2F4B-E3CA-405F-BA0F-1E77230789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F181F647-3BF5-4DB1-B862-0315308DBA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FFD6159-EA58-4D8A-895E-15769D22CB1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7645B15-884E-48BD-8D3C-3682DFB584A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2BDCCE7-2848-4AAF-B908-43E0CB320E8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7983416-B07D-486E-9CF8-CB7507712AA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9D02D34-8038-442E-9302-1CA410F8665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685FA91-DA03-4FF1-B40B-D1132AB659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00405B1-43CD-4F77-8774-78E7F61CC9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FE19EBF7-B7F7-4062-9E33-13C51E490D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E707421-81DD-4D32-B979-3FC9690CFC3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1C0E884-5224-4E87-978E-FF20DB1597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B44E014-D58D-446F-B93F-7B44D6ABEFF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17879A1-665D-42D9-9B3E-1397C369FED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5392B6D-EF0B-49B1-9645-BF2919FA17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14B6276-D86D-4243-ADDA-7155671457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6A9190B-856B-4333-9CE3-CBC3F872B2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22E2707-4098-4881-A639-E2AD5C6D6AD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6B5343B-714E-435C-95D2-288D21600EB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5577C87-48E0-4525-8742-22FEA4B08CA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7E70FB3-CE4F-4F06-B1F9-8A9D7F4B69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C97E671C-9CFA-43CC-9C46-6FE97ABC81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94799636-1725-40C2-A0DF-3FBBE13858C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9F58073-1ED4-47FD-8CC6-9D89629627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00E6A4C-C399-4571-98E3-1E863FCB45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07CFA8C-6FC2-46A0-87AF-A3B562BC6B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F16F997-5E3C-4FCF-9C0E-D92FD48130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A19E607-83F1-44B9-A644-6B6139373DF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DE7A338-E03E-43EC-B26F-CEECDE7416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587607E-0AEB-4D52-B440-0AB0AE7A3F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FAEF877-5FA2-4DED-AD50-CEABD7A8CDD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5DFC36B-3364-4E2D-89DC-C04DE2A55B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88E3243-F3EF-4E7D-85BC-1F9CEFD19B5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37C9DCC-1686-4639-904D-3849795EDEB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72F40ED-E641-46C8-9CBD-5D3CD73AD14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A726DE8-6E9B-43AD-8ACB-72F0287C2E9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4C03F4C-77DC-4767-B161-33480402B19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9D155AC-B898-4C1F-BD2C-605C80C6F55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BB24777-54B2-40CE-8964-66EEDA0982A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7B59496-65ED-4F41-A17A-235B18748C1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C08EB47-0CD7-478A-88F8-3C0FF734B96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FD4628F-29FD-4B59-9DF7-6EEA4D6CA39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D2942C9-F0D8-4B2E-9229-046D28BF318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840FF95-AE3C-4055-991A-A8D7B8832BC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650862A-7C76-40D2-B194-9F6EEF5C75A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4362182-4C2D-4105-A2C0-67C8A173983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24A2C97-8AC4-41B3-BF98-CF374131E38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85F83B4-94FD-44EC-9556-3DAA6862734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CF23D74-EFD4-4E4F-BC46-03AC247959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7B63970-9EB0-4C75-A975-4EE9B941A01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5478D66-7DC3-4E8F-8537-7E0ABE3695B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0D0DA83-6525-4F49-8156-42AA2159CC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4DC0867-4208-41D0-B75C-5CE12F9215E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B0C4639-CA1A-4DBE-B4B7-96E939E5A8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F3AF6CA-E608-4209-B3EA-57D1A1D1C9E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8EAA8D5-D12C-4B95-9899-A8E0ECDB89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AE76C9F-8A10-4C37-B399-644062847C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9D28283-1902-4675-8146-FA98C67935F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C064610-EF51-4F32-92D8-4A0A93EA632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48D93AA-23B4-460C-95AB-806C0176B1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0AD1C5F-9A77-46A9-BFB0-2F9E3D1BFBF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020FF7C-59F8-4A53-86FA-899487F17F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C6BC1B7-C39C-4EF9-8E6C-294E9F2E175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656D96E-0289-4411-BA8C-AED3CE58674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47A7133-0E28-404E-AD47-3945A57533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70E3AF3-58BF-4B40-8EF2-A869D4A4AE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D29BE38-9CB6-4505-8F59-C68ABA5020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22C4D49-E8EB-463E-89C7-A041AD604C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72ABE2D-14A2-4954-B67D-3D1CF101270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13DD40B-59F5-4714-A93F-2DD32BCF4D7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2F4D86F-DBA2-4D95-BF9C-056D7A14EF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28C4BE1-46EB-4BE5-BFA7-BE395A705F0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0C3AC60-F8D2-4AF7-B136-CF91CD2D5E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0581660-257B-4D3A-954A-A1BFA20C8A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8B4A947-96BF-4B00-9738-41883CA5129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AD031FA-D3B7-49A3-BCE9-56890F51A8C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097F251-38F1-4DC5-A221-71CE0C46C3D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27B3DE2-D8E9-4F6E-992E-F5FBB5700E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9D27BB5-C7DD-4D0D-9644-4138DCCBBE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ABE5502-EBC3-4ED5-A539-F646AB2EC38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10D3D9B-8A3D-48E5-BA1C-FA93BCF356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8B037BB-804A-4D38-97DD-7A0A20141AD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7199C71-B683-4EA8-A52B-D5448A2F681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A5E8B66-8858-421F-86F7-393A22A1FC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35EFCF1-5F39-4E35-80CA-ACEA3C714D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F1C4DB7-C747-434A-819E-B2F1301BF6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66CEE11-B9CF-4073-BAEC-158F42CB5EC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289A2AC-048E-40FC-8AEB-8C5391F4A254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E5CD003-5F6F-4D7D-970E-92A4A4E8F34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1A46366-F5E4-4788-B018-BEB122731C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68D9A3-8F73-4349-A5A0-D60011A7247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C4A003A-5219-412E-9060-BD4151059BD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8E13D89-DE56-49A7-B864-18540459DDD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E049977-024D-4FA8-A836-EBD3EC5E9FA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B1E3BF03-8A7B-4527-9E81-C424A109EF4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D1C4E8C-59FD-4728-895D-FF8D9C0885E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6050193-5BF5-4DBB-AECD-37707EA8589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D5616438-BFC5-46BA-912C-AF2930751A7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8FE0BD1-37D7-4A2A-BB97-2BC8296C868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5717424-CCB1-453E-A4D4-0B9803C153B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7E32531-71E5-4C5E-9316-34C4460730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E8F42C2-DEE3-45F8-B432-997370CD3E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A641C15-A330-4984-BB58-A11BF81B0D8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9591569-D57F-4F1A-AE58-14C5B5A5BF2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DCA7D95-7DD5-4876-857D-BDB38031EDA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DE2CFCC-1632-49BD-B03D-4497F14385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6C01E66-6355-452D-A18D-FDDD915B05E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1473EB2-F83D-4784-9DA3-F2BE95AFC0F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DC113E1-0747-441F-BA97-255D359EB1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41A7ECA-0428-4F54-9CB2-CB14A4B737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44AA902-EB43-44A6-B834-BF7FB98E2C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5901646-B388-485B-A4C4-EAE81C8D19D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C96AEC2-D133-4955-B58E-5B680C260D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0FC56DC-F5C5-404B-BF70-C669A16C5F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9D0853D-2E8F-4FF5-94CA-487193C16CA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B26B763-6F78-4EE5-B2A3-D8181C745A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AE20ECE-A991-4503-8F38-1C3F42AF0D2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3EFBCD9-1D2C-4DE1-9FAB-50049FB2CC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F199120-E294-43C6-B6C5-E12BA3048F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CB5A447A-67BC-407A-AEB3-A6DE2F6386D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F701D30-E577-481C-B6C9-81A9EB5250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B75D5A1-0770-4A8B-A8D3-1587F6BCE31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72E0ABD-4BE5-458C-B87C-78C66D0EBCE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217D92F-242D-4484-969C-779BB4D870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436842C-5EEF-4C10-9247-9027800C4E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2FA8E25-7BB9-4C62-BA25-E3FBE3ABB5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F5A9911-841E-431F-8E7B-E0D42EEC934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DBA2590-0D40-4242-98BF-9768AE0F057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ECE6468-8585-488C-9D49-B34A729DF1C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79BC0F4-FBF9-42EC-A98A-516CB341760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96A6F76-73D8-4F37-8900-9AB38A7EE06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BB4FB4B-54F1-408F-A134-7B4F046AECC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8F6B13F-D350-47C2-BC53-C406A95EC8E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C283B71-0ECE-4256-A2D2-AFBD8EC3DE9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9B1A156-2DAA-419C-A30D-D208EFB890C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F5116B7-2D66-4360-803C-51CFCE167CD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50E21E8-E41F-46B1-B6C6-8A09B93BD01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F2404A7-37B9-43F5-9872-D0F50617702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7906870-6489-414A-B4D8-42DD1AD5070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E2F9638-FF36-4E44-AE39-6FCF154770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2235C58-F2FE-42A9-AA6D-C32EF2F27C6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25BE3FD-8595-48DD-9B10-3A44FB20A9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58E91E4-018D-4A85-B53C-D516633F43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5A752F4-E6C3-4C60-AF2C-306C309AA9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2E9A89C-AE30-4989-966E-678FED2D978D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73F5D07-CF66-4C8C-98DF-A0DCE0F4CAA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28ED1B2-E1CC-4593-8393-5B991088F22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BC51C26-1D87-4151-B990-9BAC7D21EF7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6FF7669-CF73-46BF-9270-9783FFCC0B9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E1F9BFA-C6D1-4912-9237-86226CBD8D3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AACCE79-7E5C-4C2D-A8D9-42278C9BD0B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0A178F6-A734-48E0-92E9-7E993485739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9E2D2B10-C7F7-415D-881A-1B5B3F49749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75CFAB0-E90F-43A5-BEF5-B10B59D8C5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FE4A0FD-1861-437B-BA44-843755D044E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6F6A7F08-F5D2-40EF-A940-C0CE59B793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0C95909-AB1B-4259-A0C3-B090BE11E34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3A77984-0276-427E-B47A-CDF3365991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0B2EAC6-5E36-4C54-84A7-75F4781E9C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A4B6142-D106-4557-8512-1AAA333DC6D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202150B-F232-4C1F-9EF8-33B9E69C15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163EC8A8-069E-4142-BB8E-C3F7FCDBFE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0F48E2B-1DE3-4EBD-9F70-5A642539004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15C2685-2BD5-4253-A753-13CE7EC6A49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8CD3B2D-EBDE-4E81-A919-D85B73E66AE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6C15EBE-881D-4D03-9F5D-F779CB7A1EB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5D34D02-E69A-4351-8792-70A05C044BD7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7D6135D-BB3B-4FDC-A7DB-E14D1C590F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2810965-BB5E-4AD4-B14C-EA0A8E961BB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B47F232-FDAD-4F80-81BF-0AF626B918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572E206-845F-43A8-8EF1-B653EF0A40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BC34D85-F3B3-4A86-95D2-947BD0CDEC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8C60837-5C21-4A79-9A24-9765D00FCEB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B119B32-7D3E-4AD8-AE6D-BDB374759A4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42586C0-277F-4C50-B730-84DC06A2509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648A755-41BD-47E1-BD65-B3903C8D145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2346745-AA88-4471-A3D9-6859F027ED2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5D79F6F-2B23-4EDA-8189-427F19B970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40425BD-E176-41E9-9942-05768B304D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6FE20A0-D5D6-4547-95E3-A9B7E500EF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4689A20-A461-4188-9476-5AFCF313EB5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577C421-9833-4AB4-9D65-8689162019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D421E86-1467-42D4-AF20-37A9F5F598E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65B7B8E-99E5-4C6E-B3BD-BD177494E14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5271D4F-E38A-4141-B6DF-5CCBA9815D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E0A38DC-C36D-441C-A6E1-B6FE659C30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77E5019-2B15-439F-846E-58B35CD1235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DFD4336-5EC8-41DB-BEF0-3B2391E24A6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53AABB9-A005-471D-9175-F9476C6347C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63A2EA3-8D97-4B0D-99B3-AA4CFE22703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CFB4A67-405C-40D9-8BED-ABC6517887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B8A66BD-70C4-4015-87A8-FD1707ABC0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AD075CA-7C42-46E9-9AB2-A0B3C9C26A4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3BFA218-D82A-44A0-A6DB-783C474D65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9B81B1A-AE78-46C7-B21E-018D851257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BE36D72-3C84-4463-AC87-9A2BDCB13B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E52E61C-6DE8-4090-A517-E28CE979FC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02125F0-496A-47F7-9259-81621165371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3082B32-510B-4FA1-BCC4-8A53DBC098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45C0CBE-618C-4F77-A0DF-0B958108225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CCA91A8-B02B-4BB1-AC5C-7E0BC8DEC00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F9642F6-D32E-4669-81E3-33FA07867F1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797AFC9-DB2A-4F21-B524-0CF8A1BFE83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BA1C076-886B-4FF7-A809-4F3B87191FA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9909315-57A2-40E1-A1E8-AFDF463B87A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2D9532D-63BE-42DF-B21C-D2DE307A5CE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795FE67-02FD-4F9C-9D9A-702E5EDBA15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973A260-60CF-45E3-BE65-283FC0B6E31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C5BABD6-026D-4B2B-BB3D-66CE7846745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17C1B97-C928-4CEA-A523-EBF25524056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4ABC6EB-B0D1-456C-B652-53FB753ACB6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4723293-18CC-4009-B8E6-059784E0D5C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810C005-494F-44AA-9339-A0A48138B36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CEE0099-0C3C-43C8-8EE7-1BAA6170758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BFCA9BC-FF5C-4404-B03C-9BF18A2222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5012DF1-78C5-401C-9D0B-297F0782800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85C9A27-3A61-4558-9D2A-A4703B1F2D2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5F01DB4-D1CE-4BF8-9459-D9CACAFE631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F2795CF-68B6-49DC-9FF1-6A221FDE6F3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A63B083-FF43-4924-91B2-82F0BFAE5C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1656A19-AEFF-4101-8816-90DDFBFFAA0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42698FB-5C0B-448B-851A-72D576BD76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9192AEA-42CE-4957-B272-E29A35EBAFF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C2A77AC-2A03-404F-BF3E-AFB0292F57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F6210DD-A0B7-4A70-A2D2-8D8A7981F23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151BABA-7266-4F9B-BB62-7D1259EBB4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8B8792F-E41A-4F86-89F1-721E7E657BB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6B758C6-1BC7-4D78-B6D6-F377D8047CB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5D5C37A-3B45-4CB9-A348-5A055D03CBD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4CD3F28-20E4-4E92-880B-1DFD1E76D3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84CE6B0-E885-4904-B923-6FF8D3F31D4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F55BE82-4E87-485C-A8A7-EA237D5E190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E04B351E-8E93-4942-8C62-9B412BC91D3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E0F5A57B-84DB-4FA7-BFCD-740D9F20DBC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A8A3FF4-FEDD-40B3-AF4E-A7F0FB29F94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BDF1F3C-6F2F-48AC-8E05-FF6E6AF8AB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3024C46-CE98-4B61-8156-C61697258D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250571F-BEA2-417A-ABF0-51F4D8A997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D28E74A-8527-4CF7-B66E-85DE34A3993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56C5246-F8CF-4BC3-8A33-640A5B908B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AEBEAFF-C9DE-433C-98F1-ABDAEFA176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1CAEF2A-0CA5-434D-9DE2-9032CC037B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52CE004-1E49-4A4A-A5CD-DA0A20D4E5C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E06DA2C-13CD-4642-978E-3B982A5F2E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CC363A3-3259-42AA-8C73-27A2D5E755B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F2A2C964-DBF7-4B71-A433-1DD3E25010B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5078F7C-A338-43AC-9659-59CFD8554B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A492908-F10F-4B99-BA3A-9A3C5A055A4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0159BAE-9843-404C-8640-260CE8022D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60A1C7A-8238-4DDD-B330-1B08515A8C3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09F8D4F-CDA9-4AC9-80F5-6F401DAE8B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0D704E3-56BB-4C0A-9482-1136B8372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8414A5F-EC80-4F7B-92E3-5B78F307C1B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DFFC0D4-FD67-4099-A739-7E1F3437CB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9557E82-E6A1-41F2-93D8-84C3B3A619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007A859-4013-47F7-BC9F-E27F1C53C1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6FD1BE2-DE63-46C7-988D-DC8AF5006FC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CB49301-2009-4C8A-8039-01C4B17BB80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55EB0BC-D16A-4373-9961-7364EB0EA7E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7955551-E17F-4107-A523-A04E0B5E4A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2FE959A-4A33-43B5-BF4B-F16C66E69F1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13D1795-29C1-48F6-91A4-3CF704FEA15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023ED65-1999-4A4F-9523-D268A6900E5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3694B01-B32A-431A-999E-19C1FEC8895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10E1EC5-5741-47A8-96E7-452169A74B24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480C234-126E-456E-AB67-321FCCB298D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CCFB119-343E-454C-812F-93BAE63FA9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9751F0A-4AA0-4751-BDA1-491CAB05022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01E81F8-474C-4CEE-954E-56E1F8A9F9D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044CED5-4AE3-4AB1-90EA-E5A0139C8AC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3B10FE9-AF41-40AB-8EE3-7264285DA8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4609A565-9FB3-4B44-9204-7C47778E3F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583EDA1-291D-4869-BD9C-CC3BC244067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7C13CB4-A70A-4222-B849-21F7C317E22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CAE63BF-E765-4D82-8120-4FB32EE32A0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67C3F67-EADF-4A77-A358-03ADAB29FA2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781AAAD-0792-4908-A196-E445267C70E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68CF33D-1E74-4D8B-970D-7F4DC44F389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4817320-198E-440F-B920-1C05EDC8E20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0DF3D97-43EF-407D-82F1-17636FBBF3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B157478-2FC7-4DF5-857E-63383E0638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6B56715-F87D-40FB-91F6-7DD74209D16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AD967C4-9A19-4EAB-921E-3682D41CF2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39E09D72-AFE2-49B3-BE4A-9BDCF36F9E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FF5D73D-2F9F-46F5-977B-B472217916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6ED1C1D-A53B-42CE-89F4-093E114D71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82ADEA8-3891-4BDE-9841-B7E388EAF61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8276BC2-84D6-4444-B343-41B0BB85F5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6E7CED6-61FD-4A86-B504-86F3956957C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7D31E83-C644-44F6-A21C-0159EE510A4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B837B64-B047-49A5-87C6-0EC25B687C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63240865-3AD0-4C05-9922-093B5126CB3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F7A4337-E328-47FD-ADE8-A2CB6A5CAE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4381A83-048D-4DB5-889F-5B5EBAC4BA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E1C5BC3-8561-4336-85F5-2DF66D5C7C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B4F4789-454F-4FBD-8C74-0B6A2F0332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99D3A6E-2AF6-4895-8FEA-5D9E262FDF3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25816BE-8FE0-441C-82F2-674B7666FB7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5A69BD2-9498-4DDD-AF20-DC884C5197C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BC57CF0-8C73-4384-955A-7250863F4D6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0503EAB-DACE-4F00-AB19-72E91277A20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DCA3228-2756-47E5-83E1-174674C79ED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BBADB01-756A-4EF3-9075-45F9AD6BDB9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48CE7DD-AC89-41C1-92C0-9E80F52B0C4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9FF10C3-50B2-442D-9EB5-F27352CF8E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2528C9E-9B13-4A3F-BE64-F043275DF5A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067B34D-6388-4D7A-BAEC-6D3CC8BD74A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5181053-D51C-49F3-913A-616F5F70DDA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D1B6B3F-B256-4AD1-9FAA-749D333DF57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AB459C69-4867-4C82-A1BE-797FA2D70FD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4AFECC4-9540-482A-AB21-299CAFE57E5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3ABF1D3-2041-4C0B-9F40-F11F55BBB3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B957ACE-13D9-4B98-BC2B-B53290073B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B7450AE-7DE1-461F-9214-5679676935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AB5015E-EE76-4886-8B6C-515259078BF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41CBAC4-892E-41D8-8F47-070BDEF90E5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5249130-2C1C-4D02-BEEA-D994BB8E56B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3101938-7B65-4EC1-B97A-3D83B874812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8894691-7749-47DB-A719-0B23A0AA257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AA645DA-3BFE-45D5-A577-B9A4554ABCF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7DBA7DD-1ADE-459F-9BF0-4AB605BF0D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A462140-742D-45FA-B6DA-5B2ED404B72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4E9D0DE-A13C-4D93-8B92-6DEF9E1E751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499FB4A-70F9-46B7-8078-79F920E4E7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28C5546-11DD-4F9A-917C-B6250CFA5A4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0DD762E-1B46-4CC2-9C3D-A0EE51D7AF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210C9F9-E604-4F5A-B056-7EF944D8038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AA0D9A9-F796-468A-BE14-AB9E3F57D4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AFE0632-FA7C-44E1-8CEA-E7A5647E14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DD4379B-5773-4CCC-BEBB-0024D1A0893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8B2922F-808E-4C23-A7C4-6C5BDE03E8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D4212E1-4A7F-43BC-8DBF-0A2C6F64AC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F9F7F3E-102B-498F-8703-D16B26F44B3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22A7242-3918-43B8-8AD8-C847DD01200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7BD2F47-8CDE-45E1-B694-0DAD1566A70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9E135FC-E859-4B63-805B-7E72C6808C8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03C27F4-316E-4BD6-B7CC-1ED49D779F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3CA5785-C0D9-45A8-977C-70F6EF5FEB4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171F174-F8CD-4417-B016-AA63CEEC909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853FA90-4D4E-4B69-8F04-8B18052AB3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E6A126D-DECA-41F1-ACB0-DED971FA03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789FC55-9F34-45E1-8912-A471AED134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0D8579C-193C-48CB-84D4-4274FE3DF77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39B650D-6937-4362-84B8-BD491489B4A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15D71B6-6932-4C2A-9C52-249AE2BDA23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2F6890C-9982-485C-B374-D4F033BBF3B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963C2F6-35A7-479D-B304-E1671A7A39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705862D-0A9A-4056-96C3-933960F7345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9D73290-E451-4008-BA9B-07341A9F61F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9579D54-3C36-40CA-A76D-696C61FD12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31882AB-F3ED-4DD3-9444-F21C94112F9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62CA061-0CC8-49EE-8016-B7B158FB43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2236809-9F4E-4A20-B83B-6E478992A10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436ACB6-294D-4093-9FA6-F6568D2BDD6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A2A0474-7B1D-471C-AFA8-D1C0E854AD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4028F01-1755-4E23-9D56-124885B1D0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96F8F7C-ECB0-4D06-95BD-6819D603AC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77B799F-B3C4-4C6D-8EC4-FC6572F22F7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1B5DC60-1342-490C-837D-DD49F2A72AA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63C6CF1-8F73-4504-AE83-036541D841E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E197CD2-97C3-441C-8B6C-8ED7A067B7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A0D0B7E-252F-4C1B-9FD5-0D49DA8381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81A3CD2-B70B-4178-8C62-063D379DA83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E454512-962B-4AE5-9D8A-A64F23F56A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7ED5FDB-F36E-4169-AB47-918178A47B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6184579-8463-4776-A29F-19C9F7B124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E52A02F-625E-4977-873B-BDAABF1EEF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F42E7BF-D768-4C4D-AA04-1AF10BDDF68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58AF411-77F7-43F9-BCF6-6F4ADE3298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B062259-534C-4770-88B2-87C487DAD6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4CB5646-46A3-453C-9E0B-13B07805FBA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9BD9DE6-F5C8-4516-9A75-DAFDED03FA7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E446F42-F498-4C42-B769-CB474818A0B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C4BD9CC-2871-4E41-9253-C3450E0E934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B6E854D-E9AB-49C8-81FC-9015C425CBC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D629F73-5C05-478E-AB38-18B8C7B2795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DE9B18E-F514-46D1-B031-AAC636A3B96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92AED5A-E0A0-4049-BDFE-8474095D3DF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253C749-6F70-48D8-A7EC-FA11B56A8E3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C77A121-3502-4252-A0C6-68E22FFBAFD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87C6CD0-90C0-4494-9894-BFEF2E27EBE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D5BAE7E-6340-42F8-951B-748AB04FFEF9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DD02790-A206-4011-AEA8-D63DF9AE158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FC9EEBD-11C0-4763-916D-57A89660C98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F1473E1-B1EC-472A-B3FA-5711AA002CD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2651FB1-682A-4091-9C89-49C9896FAD2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C59B446-1F19-4541-8106-DF24C87B41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D38BAC1-5C23-4FD1-9698-E2FAC22C7E5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D124DE9-4EEB-4F0B-ABEF-675228048D8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3381865-865F-40BD-912E-4A16211FB45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9D62137-CCA6-4AA0-9E04-3D8A5D0C164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558A604-3DF9-413A-A4E3-6016438AB2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C5E4D33-7843-47E8-9A98-291AF4FA8C7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C651CBA-23D7-43A3-9DD4-F1AD99AC57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407E61D-6A15-450E-AB74-DEBDCCBFEF6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ED1AD46-AD9B-4F26-B831-274FC8A0569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A50A52E9-3F35-41CA-927E-B3E26C7C11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FDF72BE-729D-4469-A3B8-FCCB29696C4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2106D70-3DD6-49EF-BBDC-FC330D8AB5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7F85A63-FFDF-4969-BCF7-CD42232DAB8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6B418994-86E8-41E5-B513-3A8A5CA1425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138E0D9-536E-462E-B4D4-E84196EB5DA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689F747-9892-433C-B0C8-528B4B7D019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B531AF8-D91D-46C8-9917-CD411949944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A76B967-1FC5-4F24-A175-A70FA55A20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FE90348-B20C-49B8-A077-A798185848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EB84F81-A497-4CA7-97F3-489516FA19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A4B410C-512D-4302-A7DB-6ABEBA24E5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D4AF791-A3C5-4C48-AA84-C2905DA52CD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423C64E-DDEB-4751-B9CA-CE5D242EF2B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F7FE075-6DDF-4509-9858-A1F382B112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CC295DA-D9F7-4369-B5EA-1C248FBFE4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1F9058A-2403-4BC7-B248-94C1265D886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B89924C-C22B-467B-9B0C-606A3F73DA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0819A4A-5385-4D89-B031-E95B0AC41C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1057745-66A2-4496-A304-324A65B0FE7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52CF35C-3156-4ACD-B37E-CAD428088EF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FC8DBB9-F9BB-4A09-ABBD-B6C60C721BD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39EC82D-F9D5-4553-855F-F83BAEA009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6E2752C-1909-4D33-88EF-9B5ECCF6A4F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DC962F2-88C7-4BFC-8517-39A0E70285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A68E89E-3894-4E30-B919-3B55299F5D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615CE13-C56E-47ED-B033-5A66B56B14E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00A0BF0-1E00-472A-A8C9-2D1DA510E1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95E90C9-C904-45CC-84D7-9A3DF6FEB9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C8B9757-1550-4642-B138-0DF8109C48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73A0A39-9B6B-448F-B2BC-D5FA7A2C211C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E287BA3-707C-4124-9689-534FF380FEF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DD9F81C-1404-49DB-9A00-DBDB91C6AA5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159E254-1DDF-4937-9A5A-A2E933B441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9CB806B-878E-45E9-A2B5-7970549CC7A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CE60F5D-3B72-44A6-9EA9-23653BD6E79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90390DB-91CB-4883-9000-263CA3A10D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B4806BF-FB47-4D58-AE02-82C95CB6739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BE1C504-F722-48F1-82D3-46D9A4DAFCC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A25D312-25FB-4C43-9AAA-D9E9EA29A61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F7776D8-DB7F-4760-B734-60875C020CE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5ABFC9D-8F6A-4537-8780-D39CE65AC6C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7206017-8A1F-4F32-B931-4C0DA52C393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2249872-48E2-463F-9D46-1DAA0620337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5E9368D-1BE0-48C0-98C2-4E40DC48B4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8803B78-2C34-414F-87BB-243F155708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F685256-E108-4056-AC11-05BE6746E45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B13180B-ACA4-4585-B34C-E43B366407F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4CE9231-C6A6-4095-92AF-0F0FB1DEC8F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05EEB24-506F-48AD-B9BA-3DD5D06AA22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96E01F2-70CB-445C-9C00-D6C1F6B585C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8183B2A-04AF-47BE-952B-82E9DBF1147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A2A50F1-6862-487D-A0E8-11A8AA923C0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4561ACF-6842-4575-9FA4-212EF707F1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90F7455-29C1-4AD5-8945-3FDC2E4099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125F520-559B-4DB2-A1FC-B49ACC1289A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ABEC79F-BBF7-4E81-BD91-A1F35019C0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F99E5D9-3988-40B3-BD7D-C9E15364EA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A6689AC-1FD0-47E7-A2B6-72E62C1E5F6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B282EB0-FB50-41E3-9AD1-8FAAE68EF8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BCF5111-7FCB-4AF6-8518-2C6EE0D9D7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579CB9A-F960-40D8-B9D1-4325562590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FF30F1C-D8EA-46EF-9FE8-CE5AF4FAFE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0D69969-41DC-4D34-AAF9-ABBCD3B05EA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D2E172F-8613-427C-9776-7BE3D6C83AE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67E7253-6D16-4EE2-BC74-2D9E1891208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95C478C-468A-497A-9CB9-2297F5271D5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6DE8BF0-F8F7-4D61-A171-B33CB5D448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B02CE91-D916-4B70-9F05-C123F84EFF1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C8FAD78-C371-4558-9803-2F08039909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0B57575-F88B-4457-ACF9-EC4F56E750B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1D12DCC-AA29-4369-823C-524EA3585C8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8A2C384-C84F-4A9E-AE6B-EC72750409C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4878881-2442-443E-B06C-CBBCAC6DB60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8064D50-555D-49B5-947D-D1427B2BDE1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333CCD2-42E2-4A77-A0C9-7E1FD806C45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67FECDA-E6CF-4DA3-AF61-EC6E1C5181F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01FAF6C-375C-4387-9EC6-9DED23ACBCC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F5F8979-B197-4E92-877B-A331DDC726F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99EF040-5277-43AA-9854-0C25D117FBC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3DD9665-DF7C-40C9-89A1-7E8B54F82C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903B7DD-905F-4941-B810-605F0C31C9B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5F9F48F-BA14-443D-A04A-6DEB5D73E8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CBA813D-3DD5-4130-89F0-B280793440B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C4F001B-4F3C-4491-931F-87C7AC70C09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B793D69-E291-4B31-AFF1-D823696C02E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1CC836E-8B39-42C1-B840-3D85A997D9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C73DFE9-8150-4A4D-9DBB-3BFF0E4E13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EAC2F80-D2DE-4BA8-91DB-32337BE093E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76C62D9C-288B-41D4-B3F8-F4A6F3DDDA3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E3B9406-DB56-4E43-ADD1-1E0DDDEFF8E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F4B637C-2DC2-4283-A205-D2F5517E4C6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661B6D3-AF6D-4F51-BA7E-EEEAA18E874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81087EF-BAAD-4235-B9BA-2EE84693D40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3E1BB81-D4D4-4FF3-9085-5F8D7E969CA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0444376-3C31-42D7-92C1-4606446DA4F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70641E6-4B75-473D-8AB4-ECBF8453418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F0CB265-0016-49AE-9D1D-C4DE6CA9AA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DBCC92F-5CA7-4170-BD13-41BC34C983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EB928E7-0F08-4101-8D94-07899C99EB8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F1F0D00-756C-4D54-84D0-01B1E8B32D8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D5A4044-6332-4289-85A2-6780283148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718DA16-5AC4-46E2-BB8A-D428E87995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DCA5EDF-09E2-46E7-B33F-6D5CE17BF04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AC36E5C-70F0-4C69-B225-0565EE206A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25DA9F1-E5E4-4473-976C-19B3344E70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2949003-B484-4243-A9BC-4BA241015D1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F07D491-F8AE-404B-9A20-B75E8A19FDD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937B070-4294-4A00-A1CE-61B59D90BC8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2ADF230-730F-4EE1-88D6-9441848FB66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5D80945-97C2-4D1C-8096-71E0CFBAB6A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8D6961E-2A10-48A8-AD74-9E733E0EA7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3592546-8E88-48D5-8E8D-927211414C62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3A6DB55-0453-413F-8AED-32128086DD7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0E03CCD-553F-4F4B-AF21-E242AEEF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3148991-9555-4E7D-BE57-3E84D2045E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A3228B9-D58A-475C-BBCB-C11933C9971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BBDADA8-38C6-4243-86D4-1F623FA68CC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06039F4-F22D-41D3-AA69-9622CCC471C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100B85E-5251-4492-B641-1AADB7E2080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4ADB57B-F564-468F-8099-3A212BCA542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A9AAE9BA-A5EE-4855-A1F0-134AFB48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10B70BC-A638-4FA8-8C7A-A2BDC5EFE9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4BFAE5D-ED38-480B-AE14-307A334BE5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AC30E9D-BF52-472D-8EC4-1265C820C8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5F136B6-30B4-44D5-AC51-33B08C818B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A7560EB-F885-4377-B0EB-49FB4ED045A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39BEC60-D288-4310-A8EC-4F0AD9B3B3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124277C-D10F-473D-B002-5ED7722995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EE4A63E-771D-45BD-8E0A-E33A519F0E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F2D5E9E-22B0-4028-96E6-97853BAEB2D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9BCDCBB-6A47-42B6-B334-A61F0156E883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91FB103-AB64-4EC6-A74D-0F09259AB10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EDCEB6F-559D-4015-B2AD-20E1C641042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F11DFF8-0F36-4B12-B1FF-538CDA6B66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08B2261-8117-4990-95AD-E21EBA1300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6B6ED35-BC28-4D05-BF2C-297E52F2B60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9915C28-1167-41A5-B2EB-C7B16D93D6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F4BF368-1B70-4EAF-BA90-372B026BFF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64DBDF7-BF05-4861-BDAB-8993B02459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10897AF-A69D-4E67-8659-748CBBC441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F97CC54-939E-4C08-B067-E8A5411891E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2958B5F-51AD-4A1D-8BD7-6305CC912E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C0C95FA-F165-47C9-9EB9-83D1BB9DE0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F901EA2-526B-413E-931D-65FA5A9CC1D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008DE41-524B-4238-89F3-0D663FD39A0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D93398B-1559-436D-BFEA-BD7B66FF264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3CE7147-58C1-43D6-8F93-6BCAD18B0F9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CC9C85C-69EE-4C66-8101-AFA6AD0D0A5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3055CC4-32AE-44CF-B239-44D74485C80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21B2242-5FE7-4B39-A487-875F611B108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189E3C1-6E3D-4418-9AE8-5227035897D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30715FC-4E4E-4E76-A3C4-513EB5DC6C3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AD8BCF8-97EA-4BDD-97D9-69FF7419985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E494B02-401E-4849-A506-ADA2110BC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746888E-A87B-4C62-AD7D-3A87BDD40C4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828D8A1-18F7-40BB-AAF0-CAACA225462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3A2DCA8-62D8-42A0-BFE0-B42049A46E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7B7B966-58B1-4F69-9AE2-2BCEC4A061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DE9CED8-4398-4BA3-BCD3-AB14F7F44D1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BB01FA8-B3D4-4C04-8B9B-53BDFB60B2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3B84819-9805-4E40-9958-62F8DC0EDCF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A62BF1B-A06F-4E2F-AFC1-EF2810E3D08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A760F54-FBDE-4D62-9C19-079038D6A2A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8660058-59C1-46EA-BA17-6CDE570036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16AEDF2-B3C5-4BFB-B709-6D462339023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40B1F54-D783-4AAF-8204-4E1CEEF5672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9F64D3C-C464-43FD-B0AF-B3B41D2B4B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E4FD2E4-C4AB-4086-A63D-2E3F9099A5A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E362F0F-BBF2-48DB-BCDE-8FA05749EB8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B6F3797-8F1D-41EF-B5AA-3736EDFFB95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3DA85F8-60A1-4274-B209-7A9ECA67C5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551DF7B-2CC4-4841-B811-E746D95333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20C78BC-1E7C-443E-92F9-1638E42C3D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74E8C3B-2C1F-4559-95EB-BC944723207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CAAD6E2-9C6D-40C1-BBF0-402B5DF289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77340BE-DAF6-4CC0-962E-D57E0825CE2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DCB119B-75DF-4BE5-AFAF-8A42FCA8D6C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E9269C6-F75A-47BE-8037-35CDA331FB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A607FCB-012B-40DD-A70C-C8CA12FEA7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BF504B2-7531-47B2-8E52-441E774C07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50507B6-5235-4625-BF23-D707811B05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661AFD9-63CC-4A01-9A22-EA3D899ED60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5FEB141-B919-4D46-970F-7557350928C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51DD766-C398-4EEF-A336-9428F7EFE3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026DDD0-0E21-46DD-8B9F-E72900A2C4D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BFD4145-2646-4047-BE59-5978190580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7BFB240-9F33-4B65-B22F-14C6E9CF86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232FFD4-FC0C-49D7-8CEF-C26ABCF8190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DB59D8D-A98A-4002-90FB-BB57B28AAC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8D68366-1738-45C3-A165-8D3E1EC908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83F724C-275D-4759-A4A7-02DB2A92B88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EB5A660-4D14-4D06-B7E4-CAB2CACDA5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B744719-8D19-4F69-ABF0-B8A0B0716E0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7EE143E-FDB2-4C8C-8CDC-28A9D5ED1B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5941336-C3C0-45DC-AEE0-787916BFD6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CA7D19D-091E-4D00-AED9-2ADEFFAE8EC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7ABF996-4614-4AEE-9786-19B3D5C694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1099768-AE1A-4086-A1D8-EDFD85268B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FD02896-2199-4C8C-932F-7D32FF23A2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BCCAE55-8686-4AD3-B3F6-58ACD309942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BFADF23-F225-4C16-B0BF-E9EB4A54142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E39C281-7855-475F-B230-BF0595C3045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A925E9C-A017-41AD-A599-29B735BB23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2416FC3-D0E8-46C3-BB6C-621EBA8DF2B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86302BF-B2D5-470B-9EB8-FAC6B8000CD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FA50001-31C6-4F41-96D4-FE51D135A5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AA8DCEC-0D81-4252-A0FB-DDA9E16549F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3F980A3-AECF-4B3E-96DA-41F79B4148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FE8FEE1-D800-456C-B5ED-20FB44F334D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5701F3D9-9642-4DC4-ACAC-85E833C8E02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4FA7594-E8EA-41B7-A291-57239BB56B2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4770D6A-2BF4-4AC1-A935-F0C2C4D9BDD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F925C5E-824A-4CB5-997B-2A20ED70CA6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A285FFC-B768-4616-B110-C68673C784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3236B0F-2CB5-4A56-B464-1F5991B054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1522378-8CD5-407B-BF4A-20B37F031C0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672E69B-E768-4894-AD20-456630A8C68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C71DA5A-C1D7-41C2-B4EC-C56C139ACEA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226B38B-6370-4910-B4A9-D9037586A2D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3E28ABF-E8D0-4812-8E85-EA6FE0E6479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5647969-5DD6-468A-A99B-8ACABBA8BA4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C1F8FE0-FBDF-46A5-9F6C-C1028353E3B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2FEF0AD6-2A53-47D8-A22C-83CCF5BF52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11AEE3D-21B7-4AB3-B179-9CD1F47C44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3FD7CA9-10A3-43F2-B38B-CD35381C6D5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8A77B86-09AE-4C07-B81F-1C9D921C87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2036D6A-8383-48ED-9193-219872D74B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DCCB08E-B435-483F-9B4F-7E5AABFD51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6AC4781-06EC-4759-B85D-F6BC7FF09E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BEA61E1A-1103-48EF-8A1C-C5C5A921E3A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A9C6EF7-CC1C-438A-9539-03453E3638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16283A2-037D-4DDE-9530-1B16A09475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7683774-EC15-4788-8EDD-670AE000092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494278C-667E-4C20-AEAC-25EC15F6DF4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70C9B02-2E12-4A37-94A3-CE8DE08B8B4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D4B8F4B-AC0C-4D17-8502-8050FC4B762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77CD4BC-9A44-49C9-90DC-553BD1AB94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F573594-3C9D-4E38-9591-14494F279DF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AD08A45-B778-47FA-8A38-56E6B468BFD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2F49F5C-5EB6-49DB-98DD-621C67B77D3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6DA0576-C658-4FFE-9139-410FADCF2D0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D98993D-2A10-4B47-8B6D-BCFFDE0BF60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816AB1B-6023-4632-91AD-D897CB233E2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0A46A99-ADFA-45BF-BF4A-70DBE90AF71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013F927-3D49-4192-BE9C-0C07D6437F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C72E97F-2A0A-43C4-904A-137F2CA96E1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EF64F97-A542-4777-8A6B-C39DCC5F7C1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6FED67C-C433-4C3C-889B-74BB0E0E5A7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5F2EB17-049C-4E4B-BA7C-F941214C667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FFE3B1-E4E9-48F1-BF33-82B125714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C1CBBD6-C650-45B1-B900-27B64B1BE88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1DFC93A-AD07-42A5-AE6C-D6BEEC7AE63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9606BB6-B7E3-48DF-AED1-ACF4CF4F55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C9E2CE2-0FAE-490C-9090-20A4D3129E0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B7745DA-D950-4E7C-BBD7-464F1ED4E4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3CA6B48-BF1F-42AF-A48E-21144FDF0A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D234C62-B078-4875-AEFE-1BE01C9063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4EAFFB53-31AE-44DE-8C96-687B10E56963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89102A2-A497-4416-8EAB-27EA8432267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A0D3DF0-FD99-4CBB-A521-0711AA0819A9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14ABEC7-6D31-4681-8CB7-506A2FD2185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FE3836F-B0D8-4202-9723-F767D2E1C4E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0F0CEAF-4A13-43B6-8E42-4CDC3083C79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DD7D8A6-3F73-4125-9210-0C99A382D3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17385CB-0D22-44D0-BBBC-5B23ECD0898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FCC04F7-BF43-46A4-8DD2-F66281132DA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41B33B3-D8CA-4818-A60E-BD254C1862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4FD694F-B753-426A-B8FB-EF1F04522B6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6C94F88-DADE-4C61-8D91-D30358BD63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5BC7546-E855-4DC5-9D34-4F76FC9A2E9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85766B2-838A-4159-B0BA-E2336B625F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1FB7BB8-2396-4FA8-B769-A1BEDAE96A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016717E-742C-460F-8869-1A4E3C56D26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CE5EA8E-1279-4A6F-B9BA-3CF79411D0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8B71C8A-BCEA-415C-ABA4-7740FAFA0B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B27BCAD-A265-4D70-912D-B6DAA2921CA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2C38363-22BD-436A-A5AF-554F0DA9E25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15A25BB-8E9F-4F44-AA6F-A1A11C6A2D6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A6EC412-4BC5-49F0-A14A-9413648BA8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33723BD-A3B9-4FC8-A7D8-2BDE9F52261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4493192-ADC0-419D-BAE0-ED5BA598DAA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06F7D88-E900-4F93-A042-0844287A887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138A6EC-DCAE-443E-BD6D-0B0B6D798EB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B88A183-54D0-4E59-B003-757C940735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B62EFE1-23C4-424E-BE8C-9A9CB074F4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A088A28-8DFA-4670-8620-175590EB56C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A474B3A-602D-4F46-8975-905BBDA8C05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2A4FBFA-C9E4-4932-8B59-268A990208C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6E38C1E-2DCF-4544-8C8F-27B114E0B14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578CBFE-FF9B-4F15-B0C4-1AC070F13BA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D6C4686-3BB3-403F-9011-8C73AA6BA46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ADCE23D-D9B8-492A-BA20-3D305D75ED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8BAE146-7F2B-4743-8C02-95612FE8F8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43A98EE-8DFB-4FF6-8D9A-2CF5CE298E7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F73623C-A6F2-43E0-90FF-6D240844C2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6B4FCF2-2D7E-426A-B329-A3BB57D2FBE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9AAD680-5220-4E55-975F-8AF7A8F6EF0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1AC984E9-40C0-4BC6-949F-A62B8E04F6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3835142-6AB1-4FC5-BBE1-B549699770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C74EB63-501E-4264-8407-253AED72467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0E2929E-8328-43AE-B81B-0DF3946FC282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739F6B8-1E9F-43F3-AD1C-9F07CFC4A5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16A6050-941D-47DE-AD83-C26F816390F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E5714B1-3C1F-49AC-B070-2A720C2F66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39C27CD-3C07-4A29-BCDA-40A7296EFA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9D2F56A-098B-4326-8818-6E1BAEA598B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20DD8D9-C118-42C5-ABA6-8D600D7D54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F8EFFE4-CFA0-4FD7-B82A-7D8A29C011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8BFEF81-F289-462A-B718-8E6C88D60E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937635F-AA3C-46D3-BC81-92D39983C0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9248B9A5-C071-45F8-8370-0960F80B2C9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15BC741-400B-4913-AAA7-4945331475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1B67386-29A2-4F6D-952F-07CE2614E2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904FF1A-2BC6-417E-9882-E080348BDEA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AE94042-188E-47A5-AB78-9B425821D41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1F4BD7F-79F7-4393-A2EB-AB3AA8BC2AE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4DD30C3-AEAC-484B-880C-5EA446B88B5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F435FA2-1B2F-498F-856C-77CAF4C7603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B93AA2C-0801-4FA4-BFE4-12D763AC508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FB8521E-06E1-4D56-B0C5-257C77C7F89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DCDE5A2-D676-41A7-B349-A07389816A7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D6A4584-D384-47BA-91F4-F6CAEFE9BC3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056D823-4D5C-4A9C-AFB0-F3AB141B76E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C949B91-8591-40E9-AD73-E4BA8394936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CABC0E2-C7A1-451B-AFDA-E1C3C3FADBE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1EF0C33-811E-4A5D-A839-6792FBDFE7C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8506F8B-E418-4815-BC16-BC0182F0688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E5320ED-CC7B-4763-B607-618FBA6637B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4BA17B4-6C23-405A-91DA-73D139E6B37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1B2929E-9EC1-47C4-8D0A-00531F0C5C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7047EB5-DBE6-43D0-AF83-58CDF7FD4CE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4F0CFED-C4A4-4D66-8D3A-569CA897250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B876D20-B447-44B7-B826-97B3161AB5F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FBB900D-AF62-41CA-97AE-BE4EA492B78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D244F4D-5036-4243-B370-D2BED5DC7B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966C5C7-57D7-4F49-8AEF-80806FD8481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B7A1899-FA17-42E2-9C95-7A7EAF4626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032120A-10BE-4A57-9903-60E4DC0A6BD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B8352F00-8846-440B-AA2D-BF1D0C230BF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CC916FF-87A7-49A9-B3D8-AC2AA95A9C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A4F8E6D-1C8B-4A3C-BDC6-F45592EF24A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4823B28-4B7B-481A-A89C-0043B04E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40A0F94-D7BC-4F75-BC6C-FC71780BC7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C5053A38-1B89-489B-9956-D272D098C8B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D9F72F3-C260-4924-AE89-79AE3357D1E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0DEA248-1582-4249-B0E9-8BF4C837FAC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0B61263-C49C-4506-9C0A-E9B0840DB57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2885BFE-1E44-4D17-96A1-D8043A4B6D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C39440A-0585-487D-98F2-CA4FA89147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04788DC-1F4C-458B-BA62-8B8D205A26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6102344-EAAB-4E87-9C11-BE9C0169AB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76CA38D-65C6-4120-81D0-FCDBE75FBBB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64E1B34-41BC-4BA2-A632-5FE6BBD95A6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88B260E-3E3C-4CED-9115-562B5568DCD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BD6A563-6F49-4881-8B11-51F2B41F65E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6CD2DA2-B139-410F-A42C-B3F50C8F0D6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FBA1CFD-D9EE-4D95-A8B2-4F8C68AFF3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B390D4D-4ED1-4F95-8469-D6A0F60EBA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CA20CE0-0546-4BE8-B25A-EDE4EA255A4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F5D1D5E-10D4-489F-84D4-968E5A32D39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214D058-DDE9-472F-B0FF-8FECD1DC2C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2ECACF0-68D6-4468-8887-80BCCEAA9F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D846274-CEE1-455B-9FBB-F713A76ED26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D38BB19-F0AC-4F20-A6B8-AD6FC49D05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6BBE82C-029F-4721-924C-28075EFDFA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CB92DD0-35ED-4624-ACC3-177768FFFA2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7A1BE4F-3045-4F59-B04F-6DD7E959C3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4C93B53-7EDA-4C1F-8BBF-044A4C5F01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A0A45B3-FEF9-47A2-9782-ED2EDB6CCD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73037B1-A34E-45FA-9723-D80D3CAFDC6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74D8EC2-1D46-4C55-979A-BCCF2DAD59C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AD4DC02-713C-405F-812B-CD4F8CAE6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5AE47D4-0A91-4707-AD37-30F2FF8254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01D0C4F-FAC9-4796-B712-C256C0C5257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A712AE4-E272-4D5F-B73E-D891343E0B1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EA98DA4-10CB-43BA-8FF2-85876620806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A9D4C10-C978-4A66-B811-81AA17937EC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96BBB4F-E8EB-4101-A309-07D0D485968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4A0D479-0C41-4CE0-AFFA-88C999FB48D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8AC21A6-CC4D-4112-B950-5D833AF42E7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2A28066-0496-4CE5-B948-F062DFC1AC7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F08BD5D-CBA7-48B5-96EC-BB2F83CDF38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BB90366-9947-4574-B166-8EA4BB06798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5A41B36-7E24-4015-A5B0-BEB207AF994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235D4A7-20D0-449F-BD1B-6AE7E4CAEC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FF78FAB-2CBF-492B-BE64-05BC1E4EBF7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FEBC115-B692-44B4-9A17-A31F5192F02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9DE5BCE-CA85-4AED-8F77-01C31EA2AEE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85752B7-416F-4C4E-A380-B17784B707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E6A7613-F2CA-47D1-81F7-6F448D7D646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97C97FB-54E8-4B37-B967-37E4080782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571D360-EAEE-467E-BB1A-384D38D1D50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28D1A0A-27AC-4B30-92D3-308DAAAC79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A450D58-073D-4EE1-9437-62C3A5BE73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2BA127F-6F66-4D08-8D01-677E17F3570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2391A26-3FEE-4589-AE65-FCC0A2D2A5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B8656F9-7FFA-4A25-8906-4B250026C7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44957E1-A3FD-4155-8D09-C265B957C81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39B5578-3839-4773-9408-8E58CB83AB3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6DEAF3D-D7ED-4D97-B737-EFA65852BCA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F59EF30-8C3F-4576-BD56-CCD296C459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E12355C-D939-445C-A9D4-4C5751724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A98192B-C6FF-479F-9657-E34759D2E66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7F445D1-67E7-4898-BC3F-0AE5A849C11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C000057-9F44-4FA7-BF9F-BFCE3035354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73E954F-17B0-4E75-91A9-1A98A6D440E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57ACB0C-E77D-40EE-B580-6AF73464C1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9D0D2BF-C5CE-4F85-9127-B2C6B87D5D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5759F40-7BFB-49A0-A532-9FF3C92A85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6EE5A2B-FF09-4F16-B16E-86EB8F59AC0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0154F28-4AA9-4537-B9F5-A90A47998B6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D3FC7A5-38E6-4761-83D7-80CE74E97FD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EFCD02B-96E2-4C79-B910-3438EE65ED0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8917FC2-C021-40E8-BCEF-625865367C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094CD5D-5FBD-4D93-816B-8F1CD2C4759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A0DE9F8-F28A-4D60-A76B-35F6ED669B0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4C752F6-9743-40D1-AD44-90D65597A75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2232B61-22BA-4178-BC90-9E8E556889B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3B6CD53-6CC6-4D7C-B826-2523DEDCD77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FF4E611-C1B7-4ADA-93CF-FFFFCB60548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B2A4FEC-C470-41C0-B224-62304EB096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95572A6-BC2F-4810-8D07-E3433A8608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6C842BD-62AE-49E4-B8A9-E79D0AE6EA2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46808B5-733B-4BE6-BB8A-05284A8B905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BAD4C29-DF2D-4D0D-90E3-DA65C1A1C5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AC9EE95-9B50-48E3-9D3F-DB7111DB28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F1A7D2C-D357-4B68-87ED-00BFFD747E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DF6D846-757B-4B0F-8872-AD441CDB393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244F605-0561-4610-8F7A-486BE20F03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D0DF314-EED2-4B55-B103-D9EA181CD9F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86C886D-B984-47CC-BFD6-63E42920CDB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06723BA-A1DB-4E74-BB16-2CA40BCF45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A3F7869-4EDC-4215-AB9D-10B14C0F7FC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21D7A7A-95B2-464C-9520-37AAFCFAC71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B0B422E-AA50-4F4C-9260-DE8FD88F8A4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B0849D3-36C7-432B-9323-C64B3ED9C68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E029049-249F-48A3-87D0-CCEA669E26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CB09825-D68B-4481-BCD9-D3F35090C91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F51EB64-BAEC-4CAC-B7A2-AF91636819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CFF6766-87CE-4833-AEA5-FD360CF4D70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0BD2C64-BE59-474D-982B-9F25437BF0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F10F4FC-7AD0-4FC2-968B-BF0EAB9445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F5F2461-222A-4F84-B359-E481503F3F8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575EE68-FB1D-466D-A415-68717BA22D3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63C4985-50FD-4BBF-95AC-26AA826D62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4BC2493-2B84-43A5-B930-4854F34C4EB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8C34561-4213-40D7-A865-F5E79CC03EC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3E65C23-EEAC-40DC-ABFB-7671E16A221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491FED6-2ADA-4966-A563-D557081306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131CEEE-C07D-4ECC-84DF-868633A2E5A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EC3A184-9066-479D-9E2E-1085666B74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9C4975E-BE34-4F4F-B1D7-F07CE860A7C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C7773D2-623B-46C3-882C-9F3C8B795C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D12444B-A912-4241-BE96-BE18FA5904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77A2918-52CF-494B-8FDA-5C13F11554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D4642B0-840E-4248-BFCE-F600552A3E8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16C974E-FEC6-4607-974B-081C04A22FB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04144D9-E86A-4AF2-BF2C-F7D1737EA35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BC65869-FFCD-48E5-A7F6-99622ED1EA7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CB04BC4-DBEC-4FC5-BE27-22D04E5297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C99172D-926F-4747-93E5-6B39A1EC70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2E50346-F0D6-430A-8958-7D4B578CE6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34DE505-F540-4D43-9CA9-02396FB7BD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A57D274-A00D-41AB-9B27-67051162055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3E299FD-ACC5-4567-B7F0-D439DD0881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A3AA3FF-99AD-450B-BB4C-E1DAB1267E2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8ADE3A4-0815-44B2-BAF4-98FC937B7AE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0B68B3E-45C9-4C67-8E54-E147DC9711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A565C16-42BC-4EBB-A80F-143B60E8EC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DE7AA0D-1C4F-4AD3-85A9-B073D277F8E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AD3D52B-C398-4CA0-89F4-2630ABFA478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5D5F72A-F4B1-49D8-8363-B6075FEA73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1E029A2C-058D-47DA-954F-66ECE8CD97A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2DD0AE0-C368-4978-9436-9F8CDCC696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8D1998B-1E6E-4C5E-B4DE-8C7AE0BDD7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C13D1DA-2D29-4C28-9F3C-0DA363FC734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19D2ECA-5821-49C6-8767-510AB313A6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4D33717-F941-4A72-B035-910AF9EC3F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C53FE8E-F21D-4BB1-B7C7-63C2C3713E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33ECE29-AF77-49B7-A130-227676F6F6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AC937BF-732F-4FF3-8BD8-887281F1AAA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84E867A-F61F-4C57-8D27-85DF4432AF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D6536D0-64C7-4B19-86C5-08876E179A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08F7606-5B03-49B8-90C2-05E350FCA98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9D4C6DE-28E2-432D-B46A-8FEB2B3E6C6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FB8A9D3-0F08-4CDC-B091-99775831B53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9F4B9B5-DF5C-4BD6-9CCB-8EEBFF5BBB2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8ED479B-1826-4F47-824D-D9D61B0AB4C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EF89EAD-C4D5-4732-A284-0FC72B36AD4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122297F-B9CC-4FC6-9806-302E7E3D93D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36E4D83-C43C-48E5-9026-EF1FF1C8402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4921864-FF5E-452C-97FC-DE20DD6ACD4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78254ED-D8CC-4456-AE95-F3262D3FF27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2F61ED7-EC9E-4F4F-8A34-336FB5D1822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A51ECD1-475A-4EC7-927D-F0E3B8C386D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92F4584-579C-4314-99E8-E48C7846378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1205EC7-1E94-4DC5-8A4F-D01F0FE6DD4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8340928-A423-4D6A-AEDB-FA1F428EA93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07781E9-4DC7-4137-8E44-3C1F51656E4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0D969CA7-FCF7-45C3-B616-B70DF66277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6E251C0-7261-4133-AEAA-00D3D655A41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F119503-2EE3-4950-8B91-2464F25709F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F6FF65F-A5DE-4E9E-AC38-0D47FB0453F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208274E-E587-402A-A8EC-483FF81E0E3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48765E3-EE5D-458A-B628-6A192F531B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E54EF8E-90DE-45C3-B27C-A015588597A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77B80C9-4CB8-46F8-B57B-22E3A26562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CAD73316-2A05-4E9A-940C-0D7D0C00F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462DAB5-37BF-4F4D-B0AE-A94C86A7B23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074F0A8-56D9-45B1-9E3C-4C17AFFEDE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A567583-7459-4A52-A021-D27EBEA0B00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2166BAD-1FE2-4708-A032-98F3E6C1B5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6EA27FA-6994-433F-9BD9-9D4EA661433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AD26A6E-3CF2-4BFB-9F87-607312A6F86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E36FE25-90A8-4063-BD3E-1C70363E2A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433A1FD-244F-4458-B6C2-6CE271F3C3B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92DCF7A1-201E-4B5B-A009-B5DF322BA4D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D0F814C-749F-49A0-A44C-97646540EA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76EE83C-9F0D-4C03-8619-8C4F9A573C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FCA6E85-90EB-4113-95D9-709164FC96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6A6F673-2861-4EF6-B476-073D216B6B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32887F9-2560-4262-BE57-01B496FBA6E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F26A581-2C6C-43B0-A06A-68305E720F0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53417EF-83A5-4296-B1D9-008A517C44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E9981EF-0FC3-4C49-A3C8-344AFC7CA26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75523AE-7E10-4E9F-B3F7-F048AE95D88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DE06933-0AD8-47C4-9DAB-2A76D48204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13B3D5F-0E38-433F-8876-12D46D1C207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7F0AA66-0A08-4ADD-88D8-57D215DE08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BA64891-DDA0-41A7-866B-35DE8208A5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F3F8683-8E21-440D-B313-93AB94F90B1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111694C-7D79-41AC-8B7B-FF7F8E4E9D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BE36B95-4DE6-4B74-933D-4E013037385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B51A28C-A547-429A-A1DF-A9DF7A16FE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2D357B4-2643-48ED-836F-A2640F1067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A8C2A80-9A90-469D-B2A5-E88AF0F0389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933948D-0053-4B74-962F-5374C6147A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78A3A2E-8B93-4D54-A857-7BE5C30B60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19CDD67-2038-4579-AF29-A93D150AB9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78B2909-541E-4EFE-9ECE-2A7D52220A1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91E3890-0D62-415D-A45D-022A4048171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EA170D4-BC4B-448D-908B-89468573632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6A9C5D4-8349-471D-8794-B70B6A8717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60F9386-317B-4CA5-8E78-E1D40F667F7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DBA3002-8386-40BC-ADDC-5BE2A1028F7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7C6F0F2-D871-4198-90F8-3C5B036F4CE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80E5A1D-3AD3-4982-BD32-88892E4F2BE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A126660-E76C-4077-8898-3DD78FB519C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514655F-724F-420A-8CC3-5D90ECB95F8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1D6A0B2-8E23-402C-865C-7202EE71E14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89BB22E-6909-4951-ACF0-D4237E0712F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BF3DCE8-F120-4600-99AE-4ED5739F4C2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E757308-4866-4282-B701-74676F5032B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05A1A19-1B0A-4194-8417-835E4CB1BD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19C6E25-F901-42A7-9557-9E636C8988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36D7F13-DA61-4267-A3A1-F5DC25DBBF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F167714-1A4D-4BE9-A0F9-E698F17DB2D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2933041-D3CC-4BC5-AF7A-AECAF2C8537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584BA6D-0528-4A9A-807E-B2413EE422A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460E2B2-9364-4D22-BB6B-0A0AF6A3DBE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6DA4505-98FD-4307-B315-D7E62F7A35F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C89971A-C93E-423A-B5A8-CE7CC3EE970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41EA4F0-6B4A-4FB6-8457-4EC351CF1B4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9019D34-0DEF-484F-B168-7A8ABDBA02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F929083-BFFA-4349-947E-630CEC0BE4F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67002C2-2E9A-492D-83E6-DA3ED89A42B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6BA955E-6419-40E5-9DC5-1919EEBF21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522000F-19AD-484F-828D-12AB6348A7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7094EF4-BEC5-46FB-BD50-B5B5ABCAE1B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33D6001-B52B-49E0-8581-66C98D672ED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EF1A571-77D9-4733-AFA3-FACFCAA266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2C3D9AA-607A-47A3-A417-F07511F6F5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73D52C4-4D32-4216-97E8-41E18131DE6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E4EF691-F246-48AD-859C-46A6E036669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0A309373-552E-49DE-A9E2-2B62FF1EF16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8AD4781-C959-4BA7-8629-3FB7CECEAA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F857AC6-4EFF-4B9B-BD14-0301A93918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B9F39CD-94CC-4125-B4F5-A6A900F81C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56228EC-CB8B-4AA0-9CE9-6881773F22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38621AD-1883-466F-88DC-21C9F898E32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E759ED4-ADF2-47CF-945C-446D0919D59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08EF7F1-2893-4E43-A22D-7C22666DA74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4D9AEEA-7DC0-42A7-B1E1-725BE75E1B4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53CBFA2-8F70-4C64-AF22-D8DA1C5DBE9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F4FF385-B162-4DC9-8323-405A3D5D9A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8551BE1-86B5-4B59-B573-BBE24B47586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985535D-FD67-4622-98A6-173C679778C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297BEF5-0D1F-4850-BAAD-2608E69F045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FE3BF54-149A-4AE8-AA27-5972A32EEBE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7B297D4-43F9-4D0C-8821-BC468AA359C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155133A-B49E-4A25-A5E2-E1DDA1165F2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6B17935-41EC-462E-BE6B-F9800B375DC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296FA25-78E3-4F18-B49E-3A5CCB8B998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B658B3B-1D13-437A-84CF-8563B940FB8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D2AC9B1-BB79-404C-93C8-6D7C4590E2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C0E94E1-01B0-460D-A2C4-7E2FE83F363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A328801-4F0D-427B-957B-571C9067B8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FB530AF-5C5C-4283-B4BE-18FF95120B0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73FD481-6A77-4D92-95F5-28AAB4ECA8C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B649205-13D6-4FA2-A890-0F363ECA0E1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56F1599-CA24-4040-B5AE-3B428200708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838B153-E7D4-44E9-B56C-475459B6EFE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AD23FA3-8509-46FA-A641-E8F16A68669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438C4B7-7674-4A2B-A84B-708A2A3B0CD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9CD44AD-BB93-4F8D-9837-AB236C10958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320D0B5-80ED-4C3F-B3E0-E3AF3D7B3A0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C671742-2895-4B07-8C0F-C66C0D78A8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092577B-650B-4240-BA7F-82F28CE67A6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6CC2E4D-12FB-4689-A8FD-F5DA5C35474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D8A70DF-CF9A-40DD-B31C-925C3B560A44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ACB6820-FF01-4C4B-A77C-52206C68A7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662298F-90CF-4463-9ABD-51996E5E74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30793C8-388F-43FF-B1C0-DFE0136AD7C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B060890-8C86-49B0-A828-AC57B51973F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42E2129-3E6B-4975-BB0A-F3473F1EE4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7B34840-F9C4-4A90-BA68-7DB08FFA094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A5976FA-2B7E-47E4-9FDE-34EE722ECEE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ACC76F6-DB85-4CDC-8CF3-FBF617DCCE9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C88D2AD-34A7-4AFE-80D1-F1139EA3E2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F9D1225-60A6-4B93-B421-20DAE69C9A3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81010BA-EAE0-4400-82F8-7DE738D79F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20E3350-687A-4A29-B560-ECD9033346F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40E9534-6085-45D2-AAFE-004748FC37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23561098-9D28-4E52-B56E-BB4CC54D7B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462B6B7-E338-4314-9F29-7CA78BED48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F22997F-BC8D-4D80-8EC9-DEC7E17BC2F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0254C13-3E5F-4A8C-AEA9-9C904D2687F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8B550A4-3645-4200-A071-C9938DDD6C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632F25A-7F96-4339-B5E8-80CFC8F25F3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2455D13-5618-4978-95E2-3539BE201F0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541ED18-0931-4699-BEE6-ADFC47FF52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043D1D1E-33E2-4264-A8E1-C53FD2BD996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DE2531D-7D93-4815-9298-6B5FA7BC8F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94597E3-4F2E-479D-BB2F-28D0D252BCD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3C3CA72-596A-4622-A21F-59EA47B637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09479F2-2B17-42DB-A58E-C7877ED2621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4D5D133-56BA-414C-93FD-FDE78CB248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EC42A42C-8638-4329-8D37-FEA50BCF23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EC965C4-1836-4851-9D7C-D661432C3D3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38F16A92-9BB9-4565-AD82-1A18B78A579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AFF630E-2BCD-43F3-8410-5D808EE2466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195561E-F083-4E7B-BA41-6809046C841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49FB8D9-C3D7-4404-86F2-C64F1C6A2B0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952BA9A-68D7-4D8A-9641-F2CBB547A9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0556BBD-C35E-47F6-8AE8-106031B5DD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7278096-20EA-4939-A314-EF3D6D443C1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8B6D041-A5DE-471E-B581-BE236E0DE4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CFC10F9-F7D3-4BD7-B38C-5E598CCCD2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7ED8483-1632-4CBB-89EE-EA65C6CA29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2366083-0976-40D4-9D16-AF7F5989F8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A1F98B8-9E8B-4A1A-87A6-61C0302A85B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714C71D5-7DA4-455C-B728-86D72FECEE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05CC7F8-D1A5-427E-B54A-A71B3BA9A0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B964ECC-FE02-4FD7-9FB7-4402BA5D61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7907F40-D16B-4607-B8A0-CCAB33A9451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30DC639-9DA7-4EB6-A239-277BBB8AF6F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522C693-2F81-464A-BE0B-D86D4BA87AE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E5C280B-E131-407E-AF4E-BAE837C67BF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9DF1CCC-A940-470D-B470-DE6F15C522E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91C840E-7E2E-4157-BF74-BD04625EC4A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CD3E3DD-1B3B-4474-9710-E7021AC144C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BC11A82-9607-464E-A698-F78D8D6D17F6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C6386CE9-FF16-4BF6-A20B-392A66FB61D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ED82881-1E1F-4CB3-BF42-63E432DC846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2562764-0EBB-443A-BAEB-FF3E8A03AA4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A5AA937-CDC2-48C4-BF80-2569A8AEC44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CF3006A-7841-4B7C-BA9B-7FD7E74FB6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7CE117C-69EB-4412-A282-B8567FD593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8CD0C71-3DE4-4863-9A9B-9B136A99F3D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1024D39-4701-40A5-A877-32677BE6B9D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541D1E6-9CA1-4943-B853-0ABA146312E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DE5DEB0-54CB-4B77-90AD-391517D5C17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CEC2095-886F-4286-9A2C-6983686F58C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9908B9A-5C26-497D-8B44-16ABDE2EEFA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3B3DA6C-6CAF-426A-B3C1-1B6E38AC30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A9D7234-654D-459B-BC84-71D613B2816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5431F1E-BDD3-4616-9BA1-FE0695280CE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B4F7A23-E799-42E3-9F9A-1BE6D22780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50E84F2-A238-430D-89F9-9A2ACC34E0B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D65CEA1-1216-4FC3-8368-92AAA9BC8D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FA97D54-7AEF-4C49-B044-A1B9D172A83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B8D1045-C8B0-45FB-A7C5-C9820D808E7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7D2957A-C99B-4751-8486-D4BC7E8D9C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95AC712-7190-452E-A95F-987E1676ADB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1D1A709-8367-4DDB-B9AB-316370D944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0ACA6BD-6BC6-465E-A221-E5607D07779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2D54D5A-9E01-4D8C-A07A-D83EB74BA8A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D902169-B836-4549-AF1B-5E4107105C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6010CC8-3012-4841-BD36-23F877E03D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CFF3076-C3D3-4818-B7CC-78186979B9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31AB9091-1726-415F-8BB1-668130EBB9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BFD0723-9BC3-43A7-BDA7-E430EBF4867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E9873FE-129B-4D89-BBC2-EF657C0641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14F4A45-D17E-4742-A9F5-9E8622C497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CF7D1D0-227B-4C7A-B3D0-A7365078F46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663221C-D92D-40D5-A072-E5398FE1482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DEDA0E3-E353-47EC-8CC0-01B4E7374B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D1EA413-DAE1-476F-BED5-7DDDB3C76E9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FE7C221-5B85-4669-822F-27C686188CB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C77C56E-BC77-4F5A-95B0-3F5A792AEB5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43E20CA-68DB-48F9-976E-64772E20657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592168F-151E-4996-822F-BA9482349F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71C4BE2-1837-46D9-A88B-7CC22681F1F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B643CC5-15E5-44EF-8C7E-2DBE86F0D9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74B1FAA-FC84-4612-ADCE-D41CC97E42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48EB51A-02A4-4B57-A26C-C9613ED7B43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E259E83-0CCC-46FA-A105-682A956EE0F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4080D01-E6D2-48E9-AF57-FB4D5C8364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9668215-CF53-4737-963C-4533DFF8AB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FA3EAF5-5E07-4048-842D-76F49383ABB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F384D3C-6E56-4716-AADC-1E7B872DAB0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A8A5466-0C6C-4AD5-BF78-92FB0108C1D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237AF4A-9285-4216-AF4E-F249D3023C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86F87E6-C1CC-460C-8D95-F8E37F82EA5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A96EDFC-6316-471F-9A32-DCF23A4EB6E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6520BD9-5890-4A4D-B326-F85756C56AB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C7A1E21-BB8F-47EA-9B3A-AFCB00A05B5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9CE3B3B-FF99-47A0-8D20-E571DF58D7D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3FDD582-FCE6-494E-B9F2-940B85DA74F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7D163AB-E555-42F8-8915-69F1152C013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8C21F35-249C-4EF6-A4F2-8B18AA464F3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0E7A9BE-E004-4C7E-9C0F-C7AB252B95D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937BEB8-F143-447F-B39D-AAC5FCF88A9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9F7F274-D50B-487E-88FC-EC5B689F75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C8C82AC-02C6-43C1-A430-5CC7ACB8AF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F700635-5623-418C-AA57-1EFFC77C5E5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CACF5C3-BA27-461B-ABF0-4736B269038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A093D4E-292A-4324-A1E9-5FEF7E7979A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FA705DC-0B3A-483C-ADF9-E5ED22F46FB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1C447C5-F5DA-4EBA-B437-90EB48C41AC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32F76F0-2848-4B16-9AFE-A6094E240FD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14DE7E0-C9C3-4938-ABDD-C27D1FD3374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574A2A3-B35D-455F-8E90-52FA20AFEE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3E7684C-66D9-4532-9456-B8B79D3AA8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22144FE-F9B2-4CD6-8294-891FDCE2598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DBB75E5-7B73-4CC0-B21F-B707F68E41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FCB0DED-688C-47E4-80A4-A19C739E3E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F0D6187-BF86-4A66-B818-910F5341566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81709D5-7C91-4349-9713-1E625ADE36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41B9BCC-D6E0-4039-8863-29437AE33D6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5667349-E729-49E1-83AD-EF657976A1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2E5F405-6729-472E-B386-70D3381F30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8968E5A-2036-4861-B306-E1E51674C79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1AE0A6E-93BD-454C-972D-9E9BCF167E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C6E9576-3B18-4C9D-A0A7-7FA109A6AF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EC89C89-F3C5-48DA-98D6-56A4B5CF879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19089EA-4FEA-466F-AD0F-25699FA3496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F382E7F-9D4C-4EBF-99F5-9680B6DD122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C64A5FC-A245-48FF-88C9-1008193784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7FCEE90-5E7A-4983-84BF-B2603D8EB5B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7B3E741-C899-423A-BD2A-0834BF215F0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88B5770-236D-4AB3-B4D0-518DAE01882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514B316-BDB4-47EA-B995-95D6F5BC210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9BDBA8C-F05E-4D21-B2A3-2638160F2A0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C7D7A6E-D127-4324-89EA-1FEC87E30D0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A4F79AD-5BD1-425D-A651-7154B58BD5B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9483B28-26F2-4313-AD7F-6DEC1305130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17D7985-BFAB-4131-B6A5-EC89427F80D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275A630-3B0D-4E7F-9B2E-2E1AB528F93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9421096-3C44-4EB3-99DD-E20B81867B6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CA4A56B-2831-4A61-BC92-245D558CB92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32A3C87-4FB7-499C-AEE1-39C90A20B1D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1FD16FF-EE77-4E37-88D3-8D09293A258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CE0CB4B-E9D1-43CF-BF3A-9AD39161558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E5CA838-493F-48C0-915C-06E0F5E242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5C755D-0099-4BC5-B22C-AFD464A50B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AD83838-3150-4756-BEE9-9C2FE20A78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8DD1D76-27B0-41D5-8634-A9008AE63A74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2A11CEC-115C-40E2-9533-ACA6AE7A148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51B5772-2F8A-4EEE-ABF2-960262184F2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D9C22F9-EEFB-4603-8CBC-48710F5FE5E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8985D960-33C5-4906-8FC1-B962B998C14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412B24E-8B58-475B-B4DB-FC1C60D5C50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8EB0D6B-1A32-457D-BF22-575F3D5A0D5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8EC4968-1278-487F-B19D-10769E7B06F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FAB554D-F5E8-4058-82DE-8DA994FFD21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7B4CC79-BEC9-472E-8205-5059129183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0AD2D5D-3988-4D5D-8945-11DE33BEA26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A6DE732-DB4F-4A62-A3D3-21A21951505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EC05131-57BF-4E85-9E2C-40F26910363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03B0309-7988-4125-B478-FB71A7614D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6B5B86D-7F82-41A5-8B8E-F8BF33C7D2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DAA4972-CAA2-4FA4-9037-9731A62CCEB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2D6C3582-A9ED-41B9-A08A-B40D2BB8960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03A2A7F-EF1C-44DD-8EB4-D479EDD53B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6695830-59A2-42C6-81B2-82E48E2F998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0610A9E-0D9A-4124-8D75-59D17F5B584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3FFA3FCA-A0A9-4F43-8D17-C81C0BEB021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E9A1F88-249D-40DA-95FF-A50349221A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942CEC1-CFFC-4115-B1A2-C6AB43F05A4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9F1B1316-D6E5-418C-8C40-246FE0B260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6924B69-1A24-402B-8E03-92F357F0912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4F9E4E2-A541-4356-96F9-632DA5ECFE2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8125742-10FB-48E7-97E6-2AAF850DB5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598D561-7606-4ADB-8BAC-C9FABD58B6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1456CAA-FB9A-47AF-92D8-12176D97E560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A25234F-3FBE-4658-803F-06E5E9652B5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FD80F01-CCEF-4C33-BD10-A848E79E1EA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1870173-EC1B-4916-89D3-24183188B04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F876BA0-2C48-4018-BFCC-D2C40084525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C747182-0DDA-4B0B-A633-A83281C333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2AE1AB8-B1F8-428D-A4E4-93ADD338F2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5D26FF6-CF60-4F17-A51E-82146CDE78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93AC698-3FC9-46E4-A160-4424C0DE9FC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55625E1-BCBF-48A5-A184-21E479872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F6A2E4E-3FD4-448B-91BC-92507E2A3EC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2B78CD4-DF43-4538-A462-B7EA5C02D30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8A55536-C4FA-4FB3-89AE-6A401811A1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683E2E4-4148-469E-A273-7166088594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20FE96D-E035-4B4A-95D4-C9398A5798C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20EBD21-F75B-4020-972B-9335C28E83A5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A2EC34A-EF6A-4245-A873-6781665A224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9B07970-B5BD-47EC-AF0C-E5925BAC465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7BC4EB3-5D39-417A-BA96-538D6FE27E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17BA392-011E-4096-8601-750B89D2E3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9667D39-A6C4-46F8-B595-397FAD0C6B8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07847A6-B474-40AD-B060-765482B11B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A3B3B81-B8A6-433C-9FB2-59DB364CCB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3130CCC-79DF-47F7-9C7E-7AC411CD86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FDDD517-AD27-4C52-9BD0-0B95483142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B5D22CF-3D68-4037-A74C-22AAFC453A6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C60635B-E47D-4BCB-885D-39DB4717C2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610BB2F-B0E7-4BCF-A66D-E1D1D35DDC5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A36F2EE-36BD-4306-B4A5-B91A7524F47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866DFF4-F52D-4571-B79B-F4B7BBC6A5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30DD176-4200-4AF9-8010-33A543207EA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486EBEE-6B9A-4A48-BA3E-3563E27037C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E121FEB-6214-4E9F-BD9A-72DE4F546DD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75F8038-735C-4A03-8076-068A2EFBC48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15650D9-60F0-446B-A666-058B22E1E89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4703713-710A-4B69-ACC5-799E75684E7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DD62529-6B58-4FE2-B147-E9A9EB5D005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0F6D159-B2E1-4E83-9E26-43B7A9FA3D5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B7D2E3D-F5AB-4621-AFCE-34D429C27A7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F4F107A-8B29-4529-A3E0-602C12A4C1F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9B762ED-C266-4218-A298-ED60E392BB2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E50966A-2C5F-48B9-8F88-82A95809DBE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A4EC5F3-F56D-400C-AA56-F01BE0F45B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DFAC556-CE01-45D1-B28D-199107B99B3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844BD4F-0D9D-4435-AFE5-FB6024B164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DA461C2-1EB4-41DB-8E88-CA6F0A7E635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40D13CD-DEF3-49F5-BAF9-2F661EB7D7F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F25ADB4-E246-4122-B3FC-66CDC50E8FE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776DD93-BFE6-46DF-87FB-35DE26C54F0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41F9FB5-8D8A-43FE-A1A4-1A803C7A22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702B5AF-8A0C-48D4-92D0-CF3D47B6E24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52B9CA9-F886-4426-A55D-5CE4D4B00D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114BE86-A691-4875-97A0-7AC4BBF3D3C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8487003-84E2-4234-926E-F27DBEEC118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22EBF70-3044-4F0C-91D5-318ACC7357E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324711A-13FF-4556-940A-7A7C6738E0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52A289C-3EB2-40E4-8B98-380600486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070F041-68D0-400B-BB51-918FB8CAA4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6CC09AA-7562-48AF-8B07-89E099DB823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C768C5A-2AC0-46D0-918F-1CF7A604BDB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408BA70-C3F4-470E-B807-1823D451F8F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2FF3AC3-1B07-44DB-A0AA-0D894AE88F1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E9EBE43-DF7F-43D9-B5A2-C1BD0473B7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1D9FC1E-06F6-4551-B55B-DD68DC0ACE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EF540B4-7436-428A-8866-8282864B12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E118A709-DEBE-425F-9C8B-9F79673E81A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814B84B-C5A1-4439-A0B1-FFC27D58A9B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26E50BB-CB4F-4DF3-BB45-9C71A9B1A2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51D72EB-0522-487C-969A-4248BBEF63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F2FD3B6-0B1B-4F4F-962E-334AE33A43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197A69A-9853-4D2F-B5EB-EF996C45A9C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36A2A61-406E-40DA-A0D9-000B20677B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0EC0FAA-B8D8-4BC9-A05C-DF5E51C1522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1730349-0CD3-40EF-B2A9-20F7933890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288E261-515E-4A2B-84EB-5702E563381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09EEC6B-7752-4348-B1E9-FE4DB203E81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3CFA20E-0352-4CB4-9998-48305CAAD0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8401DF1-8188-41C0-8D94-9999A831276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7FB56526-5B2B-4777-BB5D-ED6A95D81D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B3D166C-8B12-4B8C-8E2F-B8805C06B0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AFB300B-FF82-4B5D-B2D5-DF44B4BD714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088EE2C-8A43-47BD-A8FA-A7AD1E5B3B6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E0A989D-51E9-4ACF-9D91-931B99957D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30FDA59-7386-4545-921D-9D908600A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778A85D-FF94-461D-8154-C16622C8C30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DC1CC25F-2288-4008-8462-928AB5169AA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95D8243-E557-4D86-9D61-45A000A51C8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7A10D86-9735-4553-8E4C-B1D24DD320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39729D66-B1F9-4EBE-8B45-AA979338A7F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412043A-97B7-4D8A-A067-B08FC9506A6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1A56932-FF1F-48C5-93E4-86BD9AC5C90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421F21C-5A95-4786-AD08-B338957DD44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33FADF0-DEBB-4D39-991F-D4582599EE6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482AEFB-946C-4443-9E71-9CABF2AB0B4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E8C9AC9F-82A2-4951-A118-4157FB5FD5A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6D6BDAF-8E97-4083-A920-5C76B2216DB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D9875B1-5223-466C-879F-9BD54EFF27B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B901CE9-1118-4D4C-A31F-0A4A7501F1A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129498E-9E78-49B0-80EB-1C7D003B4E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275314C-DE30-426B-ACA4-71DC910E0A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7148D62-696B-400B-A918-50B4AA46E2D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1602EDC-B232-495F-B0D1-46030D30DD5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969E9CA-4A2F-42EF-A402-7A63F7A0236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CA05F1A-7CB9-4440-A083-F5EF4F06A9B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A952F5C-EC3A-4F5D-A3FB-120F2B753B6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4863665-52B2-40B6-A7BB-A8614BD206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7B687BE-5612-4F03-B426-7EA4EF2885E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6199BD2-62C6-44ED-A760-15CCB4DC27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8EB47DF-7B41-48C3-B226-DF928CA39A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FDB3B5D-471F-4E1E-B1FC-B5446A71846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71E8076-7AD6-419E-AC67-AF67C5B242E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917957C-262B-4E1C-9ABF-F08204F1A7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7850A5C-3420-427B-AD1C-EA4AC0739A4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CDF47D0-8988-4187-824F-0DF30EBF4B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91B2638-A421-40E8-801D-521E44645A1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9146097-92CA-46AC-BE9F-0619CDE139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AD6FC6D-5903-4DF4-A095-09B3DC0EDB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FD0D02E-0587-4395-B332-3EA19BEEC11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197EFCC-7C43-492E-A5F2-59615D3A0B6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ED1CB5B-9743-4632-8CE5-54B59341000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BA74664-AC26-482B-8E80-F30040EF22C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00B2C0E-353D-4346-ABEA-8EE1F2CCC2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13FD5A7-582A-4B6E-BB59-7ED967DC5A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0E729FA-0867-4CB6-9FD7-A4D67DFF37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C7214A3-D852-4877-934B-40BB486648E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D3D225-4FD6-4939-92DC-F4A0EC3A78D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B18C5BD-EC2C-44BA-88B5-FA85611FB03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25790B6-C60C-4F79-9DEA-1E9E2B7FF32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1434314-80C8-414D-A34A-E0EE976B558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C2ABC2F-CDAE-49A9-8BCA-F60362A0A824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147A397D-4066-48EA-B24C-F8A07D600D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68884A1-2E6F-494A-95BC-AECA78A131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D48AFA3-8516-4987-8065-DDE94D6E781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6D869D6-AFB8-4540-93E8-F050B10F1FE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065C273-4143-4449-8066-5343F0E92E1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193AC33-7754-4297-88C0-6776EE3750C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D8665E7-E96A-4763-93C1-E34997E80FA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B6CE761-17B0-41A6-A178-19B1CE7DD1C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37C36F4-32AD-466F-A590-3B976FB2C20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95CAF0C-52BA-4D9E-9D07-2935692B35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F48F86F-D28F-40CF-B83A-304C1FC30A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DB0CDB8-335A-4A4D-8E0F-9A91EA3C25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251B6ED-00A6-4EC4-8CF5-A6C8B1A7B17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7D32131-9903-4E7B-B303-31C44856248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B66E546-7E96-485F-9E5F-6711C75EEA9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F0B266F-A638-4F80-A817-B0BDEF24001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7EF18D6-D297-40E6-80C1-197AAA90F02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08A3773-B50F-4A1E-A433-41EAD35CD14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0F43FFA-47CA-44CD-A08E-7B673F6F11D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8B3F9E6-F1FC-4C06-8F10-BE7CEC913F2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7B5254A-5D68-4D15-B6B7-D71A4E5D5E5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DBAB177-5815-440D-A8D6-7E5DA823D04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4781A97-A036-4BAE-A40F-5C8DE11444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74616B8-CD8A-4720-B362-9F54D1358B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7B49CBC-0165-4134-A954-E794F709B80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CA41736-35E5-4DB8-956A-7AC00BEB33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D3B24AE-C002-45A5-9100-5F3E3FEB2B2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3C8425A1-39AA-4F3F-82C1-A3C5CFEFD81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36F1E19-A4CF-4556-A1D0-A886B53FC1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856373F-D932-44C0-8A38-FE2843E3A25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46DE199-81B7-4464-B723-387CACD8ADE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795E9AC-F171-4A2C-AFD8-0E2FEE13B1F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9EEEB0D-1C69-4C3D-8256-0243EE59339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1BE335B-E864-47AE-AB89-2B0FD1706F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E35041A-E7F9-4361-A7F4-F1020D92D05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29F8E1E-BF03-4E6F-9995-8F965FC4AA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1A98E65-6DF2-4DCD-B64C-B32182DD3CE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27025F4-3818-431C-B5B2-588AFCC203C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C38947B-83D6-4E7F-9F3F-4F2491FB2B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DCA80BB-7309-4EE0-B774-9BDCAB2BB9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EF06426-8307-4245-9CF8-1505F7AD59F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16234C2-FE6D-420C-939A-B392365F5BA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3EDB9F5-EEC7-4C97-B30D-68941C85EDE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5DFA2AB-0F34-4AAA-8A1A-3654D35D5A8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B731B64-FDCB-4C10-A898-1BA9D50AF4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1AC4EB1-C6AF-491C-BF5F-DC86CA3992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2192001-4F45-43D7-97E5-3A7B6D03A3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AB371B5-4AA8-4B29-8BC4-F81F1453F5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9EF2D9F-1AF9-43DE-B58F-6E6A916B09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5DD6086-C915-4116-8001-F33D02C1D5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CB0E65C-65A5-41F3-9E1F-9870B003DC9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CF1B0FB-85C5-481E-95D1-D88BD033016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CC232D20-5ED8-44EE-AB83-67725F6B941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57BD911-01DA-496C-B7D1-65E4BD11E8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DD9840F-7A82-447D-B5B3-2B448F1590E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4881D03-2F9B-4E08-A08D-5663BBD5F4C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97CB833-AD86-47CA-8EC6-2F1E364550D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C848CF6-3159-4FCC-8E19-ACBDD9B6E37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B5F6B53-E48C-4E97-BB3B-865755AC00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C9D335B-D9B6-4666-8B5D-7F64F902A2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C3B4E5D-9FFA-4CB2-B470-CF2A708B63E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4F50BE3-E476-4804-96BD-BE70FA3A53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BA2D214-D728-4984-A117-16E0490EEB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D76390B-D3A3-4341-BEA8-3A33A5E9E0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81259CA-A1B0-47EB-81FE-533F18E516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7C48E76-E1AE-4989-9076-15E2A19D331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922692C-B0F1-4546-8447-F825834198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6D5A361-8F26-477D-B36F-E443C0B96E2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DD0D948-00D4-4144-9796-C63A61D66D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D4F6028-CD16-431D-B642-53546B1E871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A37EFB5-E81F-407F-B49E-CAE14A4F36D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7FC8B55-2DA6-4580-86DF-E6D8D69F20D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C9FAF1A-E99F-417B-9020-8DF48C8658B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3EA61E9-79C6-4BA8-BFAE-C4D7A86E5E3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A2552CF-6CB0-4123-A5ED-56C0DBB97BF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C216615-149B-4C9E-96B2-BBA67E2F336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EC63740-CA81-4736-B017-A7F4F5CCFAE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C61924C-DEB2-417C-81F4-99A3E5E6263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2BD8A2A-799C-4AFE-800C-D04B2D7661C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2AC5CE1-7D0A-49D2-8899-DF53BFA5805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697436B-CAD1-4F88-9E3A-D31F9E047E9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EAA9192-5FF1-433F-AB98-501FF56F2F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D2C805A-C340-48EB-9277-9176ED60601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E38A4EC-D8C6-4A84-A0B0-795828601CD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D38692F-51F3-4DE4-A783-6204CB3C289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413C505-5A02-4EA8-8201-0EC6FBF8ADC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2C3773C-64F3-49A0-9475-41E108F7323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B9FF94B-C952-4E03-B4F6-9AC9FF67F7F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DFE9349-A643-4BDF-B406-83BD41551F3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BD06C9C-DAC4-41D3-AE2F-7275E37BC4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C43F301-CE62-4E8D-9F5B-ED0A7F8CAB7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C7D78DE-A7D7-42D4-853F-DACA8B4196D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40569BE-AAA5-43DB-826B-AC4D9B50F8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1176AFE-66AE-4DBD-A236-32E0D828F65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9CB42E7-8703-4CEE-BD75-67F1653D905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37CC127-45BB-44A9-A707-29A7543DC56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D7BA8F2-9DF4-4744-A889-549C461034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55DFA63-7B40-47C4-B7C5-5C8A29C08A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46E8577-79E4-40BE-BE34-AA7D4BBDDB8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40D9FE7-C355-4577-BB7D-A15176A594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B362F03-260B-4349-88B8-93B0ACE5E46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F3E6F45-9EDB-4DA2-A5AE-ED58A23DF37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1E77B43-04D2-4041-B49C-A6DABAAB02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237E0E7-DB13-4FA6-9761-1F4A80A383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1861EA7-32A8-4A28-9882-2891D9DBB2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58A0B2B-DE24-467D-B467-64CD354B8C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4AC9B0E-0F36-440A-AA2D-51A7E87C15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4F82D2C-64A4-4AC1-96CE-964FB1AF2A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C61CB9C-29C2-45E1-A37A-03DCA6612F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EC197CF-1FFC-4E60-8F6D-F6439AA069A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B987F04-7051-498C-8084-66ED6E6388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A621C6F-DD64-4D24-97A3-1B03BE2C8C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473F1FF-CA9F-46F0-BD67-B2F06502A26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995A127-F630-414B-9AE9-84EE09C8A4F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1B68FCC-8E8A-4994-A6B6-5591EF488FB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ACBE066-4E9B-47FE-BC73-8FF85CC4374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736172B-5647-4961-A159-C45AE8E756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97AC8EA-409D-427E-8413-92AFE7395FC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E15DAD51-D31A-417A-85CC-867E87882E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08FBCE5-500D-451C-B2F1-5373A7316F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8F80D59-CDF8-4929-8168-2FDF58D60E9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94E800B-D30D-4364-A23E-ED3190BCD98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58B7F49-4D99-42D5-A044-7F33ADF6DB3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02D302B-8FBD-455A-ACFD-40A36EF4D5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EC3C3AE-76FB-4985-8012-6CF7C0DBDDB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2062B2A-09E5-4B93-A191-1EDBD714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BA25C4A-F31F-427A-B6DB-AB1B40B3FB5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E6AA936-F953-47AD-A5A5-EF8D7E76B22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15FA11A-530B-4FED-B38A-148C0FBC23C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CA1A5FF-9F20-448C-8FF1-BF926BD4EA7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6A75096-08E1-42C0-942E-A8EFFE6AAA5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D71E5C0-B9E3-4857-B360-94FFA64E31E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5CDB2FF-9854-465F-8B51-B26440EE52C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1958FAC-BBA5-418B-AB6D-CCDB022399E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A1AE884-E1B6-437C-912E-A8EC677D42C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DE603F2-807E-4918-B7D1-710A00AC8F3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A8EC077-96E6-408B-BF51-BA7CA8F900E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F96C98F-04D5-4562-87A3-375DAD73E41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9F346D9-205E-49E8-A3A7-8583037F0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D930661-DD98-4506-A54B-E5627F0250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D77F088-7201-42CD-A82F-DA0F20C0F8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B017E8A-1A4D-459D-9116-68613229B2A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78025DE-093D-4223-A128-B73EF92AF14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693548C-03E1-437C-9912-2661DCF6F10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4FE5ABA-7069-4C0F-805A-C52311A9829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F4BB9E2-1638-4A0C-A485-6269962265F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1D8C270-DCE9-44F7-BDDF-D550D9B31E1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6C15663-4FDD-433D-B732-9205614EBD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1440038-8DC4-4BD9-9280-6D79785BB3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9A6DE89-BF05-4E93-A21B-474183A4824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01E41EE-D46E-4DCB-9024-2EADF43B6E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100C6AD-D9E7-40FB-A058-154A25904F7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913126F-F8DB-4F24-B7A5-61BCD42D876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EBE72F4-03D2-4878-BC8F-5ABA55F358A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5120A50-ABD6-40DD-9FD6-45F7DF69F7C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33DE380-06A5-47C0-B492-C714A570AE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0045FF6-372E-44C1-8673-7C167F4EF2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9D9C70E-DA4B-4136-A6BF-0FA2CA585E2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A92BA4F-C3ED-4B97-AB6C-D268EC7C9F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18CFEEF-A585-49E2-9923-62007ABCAB5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8759290C-B604-4A09-9D56-1CDDD15FBD3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F3A72EB-FCF8-4A92-ADA8-3E0AB413CE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D7FFDC2-13EA-4EE8-9C78-A70AA780DB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6EB69AA-5B73-4B7F-ADB9-BDA372148A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1EC16F2-9512-47B0-BA20-E2895A295B6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01BA550-A639-4FA8-8052-2CF2C270E8F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4F474FC-3D25-4B25-A015-E46FF5719D9D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EB582B4-4F1D-4FB2-94DD-D4930544B5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ADFF41D-9DEC-45B5-B29B-8CE9A641CB3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2A6F8B3-0DB8-4B09-85EA-8E49B1E176C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F4DC650-F0A0-4CE9-BFF0-52395801ACE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84EA75D-33FD-413B-9575-B387293EE08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5F3D7CB-5902-4DC2-83E1-C148BCCF946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C2D7506-B179-4183-87F9-DC566D77A15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98FBD50-4223-480E-8218-FB7A69313CD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B7A235F-0F8E-456E-BCE0-067AB1426E4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C2711AB-7078-43AB-92C5-830D21AE382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97E84A0-B8FA-43DA-97EF-16359A92BF8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EABAE6E-29D5-43CF-AD5D-253CCE5EE4B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AD263E1-07C0-46A3-9EBB-150B9F54B5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3070B74-885C-4F5F-B124-777F516C06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3F928CF6-FB2C-46D5-9C10-42580D6CE0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56E4ABD-EAE5-4F8B-99CB-A4502FE59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80E4C18-CB07-4E34-9D08-097D0447EC9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AC5C699-94C8-4089-A70D-A15424857CC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90F5AAE8-E12C-4BC1-8E5F-1B82DC39640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3138F69-73D5-4C66-9052-44A876FC2E4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2B304AF-FB9E-42A3-916B-7C44298847C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0078F64-D4F5-47AB-B0AE-D44FD66B218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196D597-A303-4997-A209-FD25B8CC59E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6B94129-ADE9-40DD-9B23-CA268AF873C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7798599-A610-4E34-9871-388A3B3EE6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DC89966-53AF-4A25-9185-4EFEE648BD9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A7F569E-AF6B-4B21-B754-D273B9ABBF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6054350-8019-4EE8-B88A-9AE5C389887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0968D0B-48BC-4A2C-AE9B-4A946605D5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3BB91D6-92C1-4511-B4C7-AC9C32426D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45A7138-E66D-45F7-9C98-58693BFB88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33FC96D-5AFB-4F4A-8641-65570356B6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01C5F14-9428-4B10-A887-9660334686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D278144-BFDE-47C7-B847-D4EE1146305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B9801D6-F8C9-4A9D-82E9-FF62ADF8485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712D5E3-016C-4B94-8034-DBA2AD3037D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A1A1C81-E2C8-49A9-A1AF-228B5965B0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E99C262-B606-4E70-9285-0E0AD84207F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D43FA5E-C773-4229-9D5D-8F8D0A1158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E83919D-D691-487C-84CC-7D4DCADA4E0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4554B89-25D1-4A97-ADD4-51308BC049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2B9A811-77D3-4E74-A2BC-27153CA7B2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7444E96-E13B-41C6-8B59-2A9A9AB923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BAC9F71-592F-44FC-A846-DDD10430563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DF850AB-521B-40C4-AB95-06F592443C6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2B97E94-2786-41D3-96E0-DE378DA4B04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6E99220-72AB-41F5-B0DB-1DCD9C43F9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15A81A6-7742-419C-A58D-09E08A9FB8C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8BE02EB-BA49-457A-89D4-82D3DC3916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221132D-DFAC-456B-9D8A-298E3B4A53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6393395-5349-413E-B378-E9BABBBCC5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0519F87-1E3E-4BCD-8155-705E394B4B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741A9FE-EC4D-4B00-9E2A-D0BEC8B77A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5E876E7-BD7D-4B54-9E53-CBB0B45AB9C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E32F74C-D920-4377-BADB-90087AAEB8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3FF3CF6-7F1E-4FF8-A3B8-478922E7C4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F624B42-A01F-4FC4-BF48-A8FD526076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89A5976-EFA4-459F-9D99-84D860B0697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B4A002-4789-4145-B449-251514ECF85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3CC9AD1-2FA0-48DF-BDA5-EFA83C8BACD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C729125-6197-474E-B599-3DC15F4C996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0B497DE-9508-4BE5-B40B-99D239020C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BAD5F4F-FCFF-4F12-90A4-A7E888DD8B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F9F829D-0714-4AE0-84F5-7F21ABF7EE4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5371002-864A-4DAD-A97D-07B7B73603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6DD5274-C4EC-41E0-8F2D-701D5D97CD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37ECC16-1292-4AD9-85B8-26C8B646D3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05B8F8F-BDB4-40FE-830A-89724AAAA0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0B99324-7494-4322-A420-E6E56AC0050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5012FEA-9FC0-4D87-898A-DB53FACF54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6AA35E1-D6AD-4F69-9E54-6BDA1CF145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E659FCD-0639-495C-BB4D-D04D5039E5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97C06BF-FA6A-4319-95CA-5463884B97A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25AE99E-6AF2-47F0-AE6E-9D1A3BDBFE5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9CA1870-BEB0-4762-9CB8-0600C5D10C2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F8D394C-A915-4E76-A1B5-B867744C8DC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E8D40FD-DD62-4BB6-B76F-6CC765E1D9C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8EDEDB5-20B6-452E-BF7B-1E4CABF67F1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B82CA53-03BB-4C14-8C86-A586004C6F6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8A9D9DC-D943-4154-B885-DB7ED733492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41F1BB0-5A20-44EF-BC59-13036D97F32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74CE320-6778-4ECD-A1FB-B48B1AA46FC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9876542-A3F8-442B-97BE-5580FC072D0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20A8A99-0693-4989-8704-2935E440DFE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0121B5C-79AE-4DF8-8B32-77FDD3C0191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8FEB770-B486-4848-ADD5-38194063C54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D2E9B01-AA71-408B-896B-6D7D46C15CB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D831905-F9E2-418D-AEEF-1319F0C2E8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C813858-E641-4F9C-85A7-D38B5C95E9A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D4ED1AC-5822-415D-9D20-903B89CCECE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A0D61E9-1F68-4537-A1E8-677E6D873FC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80BAD6F-6A92-44B2-91C8-3905605AC22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F5861BC-B065-4781-8C00-F3779068F4A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E720A4B-ED5C-45C5-B962-E63B947D58B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183E212-0BCD-4448-B53E-172034D187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7C1996D-ED9A-4C38-866D-525EE5CFA77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D271224-E950-42E7-98E3-955125646E4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1237A5F-C4B5-4F67-83ED-FBDA24A043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C6A925A-DD89-41CB-9191-BDFEE9B6254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67FE8EF-9136-4E48-A3A0-BC06C2940A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99DEB25-51FC-4541-BCC6-7FB7C34524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CA667EE-8B67-4612-9A19-973F5F1D4B2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40C5ADB-E034-4DBE-8B18-80FF13F743B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760EA70-22FE-4407-AD92-DBCF507C5A5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402BE93-53AF-4CBA-A692-5F6A863DF90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5CFAEB3-21BE-4B15-9917-AEE05138F76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5D18F51-35C4-4B58-8EC0-33719061B0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B561088-D6F7-44C8-AADE-D84006D96A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8718B68E-6D61-46F0-939F-FDEE12E6A9E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C597D0B-16F6-4812-A2BB-1D8E5E88C0E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AFE62BC-8CE1-487B-9981-7FCF8CB89DF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C64E148-FAB2-488A-B625-6E0B9F06AF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B4253E8-FCA5-4BC4-A3A0-1635B81FB6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4195592-0BC4-405F-9B63-74485C78F4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B86F316-C1EE-4156-B29A-8CC982FA12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A540BEA-DAE5-4278-8B2B-A8D00DDFCE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9305A25-3402-46C3-8E52-AD8B4FDF6E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2F2DBE7-BABA-431E-BD60-B525CC009B1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500CA82-339C-4772-AD92-F8E280139A9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10BF01A-F335-4FF3-8329-3A81F185ED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CA4F39F-863F-480B-9B29-A0F51B51AA8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EA7A5B2-3A5A-4E3E-8D4C-ECBA5481B7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FF8AF591-5C77-4CB9-A0E6-FBF51A4A3F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F08CA0F-81AC-4F84-9444-0C5250B679A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8565195-412B-48B7-94E1-7444456720D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3AC75AD-CCF5-412C-B260-4CAF59D561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A29A842-DE8F-40E0-B860-D5A48E068BC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2920777-5C3B-4999-B65B-6E08679BCB3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7D6E01E-A7F1-43DC-8674-CC89BB54918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21F7F47-98FB-4E6C-B67B-6C9783FB97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DFC2B4E-28EB-4E03-BCA3-571424A07A6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A1A8C4A-21DF-460B-AC9F-7C61FBAB61F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245012E-4BCB-4DAE-8A44-393F9BD062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73A6C5D-A906-4B78-A106-10762517E96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163D8B6-37B0-4743-887E-5B509E9A354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F5953D3-5AA7-43C2-BF22-1B59D5D16B4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16592FC-696C-45CE-8699-494AED21C5C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6C7D763-57DF-4A4E-92B8-448C7AC8922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28198BD2-0BBA-42F1-926D-25B2508A31E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FB208C6-6BED-485C-8209-037CD4EC5BD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545AF37-6BDD-4779-AA87-E40D307B1C3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C88A8D9-D556-4F51-96A9-7CA978C75A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F4E8EB6-0590-4C9D-9CFA-86885A89F7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9CE7FB8-C0C1-482F-A556-8CC9E2FE3B6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4B3459F-CFC3-440D-9A7F-EBBA03A0928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5916A2F-E2EC-4CD3-9A4C-EE9078386FA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BC99F87-43C9-4876-9B5B-EA8C37B37FE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B364ABD-1233-483C-9C62-F255DBB652C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5F3DB12-9163-493F-B4F0-DFE5500D7D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A5BDCDF-881C-44CF-83C4-375D390F05F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B8D7861-5E64-4F7D-A522-6ABBA64E2F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6114A51-A7BE-4823-B665-001B5EC496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2AC44E9-1ABF-458C-B37F-8C43EB72130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F682159-D0A6-475F-B7DA-D40DEAADE32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7800982-2EF1-4992-B4F8-28DB9BCF95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B9F8B33-1F65-414B-87F0-FB44CEB0AF6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83B5D32-71CE-4609-A44E-976AD701F0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BA938E0-D1FE-4E6B-9B3A-C78E7724F1F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A4BA549-A607-4B5A-BF7B-18E420646D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C10342E-6C81-4CA4-B6B4-ADAAD1670B2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611BED6-1803-43BB-8D2E-E589060B914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0E5F529-A7CC-4D93-B9DF-4914540E62B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A8C47F1-10AC-4F92-9387-9D1741366E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D31870E-83CE-4380-918A-71761EB3AC8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2DFC9BA-09A9-497C-95D9-CC3A8B8A19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2E48D37-7B4A-4215-AD69-CFCE7FB2D8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C2068D5-15BE-4490-B8BE-292D73D06E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8B99227-6BE3-4F9E-A4AA-81368830296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197762-FC80-4B51-83CB-726AB8EFFA0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8032854-A528-4F66-B763-4CFEDE46397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BFF4FB5-1CBF-4680-B23A-9EFD0DEE480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CC4F0A1-03A2-4A88-B21C-30DC723D0DB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50ABB51-D1A2-4DA9-8C6B-951A98EE472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1D807DA-B8A7-49F9-B0E9-021C4DCBFCC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33DF0B2-3E74-49FC-9754-BED07DC00B7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AF8B61A-492C-4F9E-9809-073FD450B08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1DADFC5-E804-4439-8F93-6FF777535AB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0B83570-7668-4853-B4A7-71D27874C9B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CD4B0EB-8152-4B74-9552-2B9896DEB2E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522FD3A-6883-45EA-9BC1-EA61EC68DB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23436E4-A233-41FA-8022-168C0B38A93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BB12871-E482-4C3F-A31B-5745AFB2764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B6A5AB2-54F4-4E78-90CE-E4731DD548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4547581-5458-47F4-9A76-81278CBE02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584E915-D008-45C9-BBD0-293819D3BA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E2ACFFB-FA69-4C54-A232-C5A01DAEB71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A7865E1-16EB-4DA6-B756-28BCE759C52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EF3EAC8-4320-49B1-9418-BD504225AAFD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4278B02-D49D-4E5E-8A93-CF8A096D2C7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2090803-856A-4E80-9EED-F30AADB0CF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0B3B0AA-2879-4030-BBB6-E94DC7B0CF7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189A926-818B-4185-A38B-39C68C2B7F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58EA50C-6995-4A5D-BCC2-2AE35758453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CDD6B85-9ED7-4703-9D30-68954B16666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24C0C44-60DB-454E-8F32-61C28901D6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E54AE68-C1D3-4FC7-8167-1BF1CA3CBCF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839C51D-93A6-41B3-A4AF-7F37FFB57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C0CCC50-1955-4E7E-B11A-081841E97CE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0DE5651-6D86-4549-9EC4-AB95BD59B3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97367F2-5B51-4833-9A1F-5F24031768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4B5F2A-D24D-4216-872B-07C35613F98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F17ED31-CEE5-43E8-AAB8-20D2C9BF98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05240F6-617C-4E31-9072-A9CB0A61CA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3A4DD3E-D410-437D-9C72-0F6362F9B69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185A03E-8C7C-4EE7-A4E8-C135D425835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33CD30A-B0C7-44AD-BB43-6DE12F817F7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CB5C9DB-40CC-48A7-8C33-F8817E47C1C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521AA88-5150-4697-BA13-9E2122F0908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1ED49E2-A018-40D7-A8CE-3579C68118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A98054C-24EE-4D34-B0D6-887BC2A246B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FE4C53A-A697-413C-8476-15F5A619FA4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74C9430-F74F-4A2C-BAC9-E8B153642D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F87D084-30A4-437D-91AD-DF7629E3E8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1623218-E77D-43E7-B25A-4C8FEF962E2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3E46253-0B14-40E0-A005-B00476D6606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7420575-1D14-4B36-9E3C-FC179EB7F45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9552D7E-3405-4B28-B953-59AD6F6190E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6B068FB-2BFC-49E0-9475-C3CD3BA86B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3D0093E-43C0-4825-823A-FE007206F7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DC689F4-735C-4327-8EA5-A07DBBEB30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2D75376-2208-4C91-8191-1107B9ECC7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F410328-59B0-49C8-94E3-46423CE41A0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F53AB72-5296-4C07-A5C0-0EB5610933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AD0B16D-E91A-46D9-8D29-0D1F4767912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BFF2315-8DC3-4904-9EFE-E4A0E097ED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4DC69D7-86BC-4531-B9F7-70347316A2D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0CB1C4D-BCB7-47EB-BAD9-20D426AF72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DE958DD-CE54-4934-AC20-0488C3C92B3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62D54C2-48FB-4C2C-B2DD-1054F4C5E39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7F89E51-73C1-4A86-AF1C-9FA60648F7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F31D6985-D6D8-44C0-8CFE-99C1B5D6968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942AC23-D5AB-47F8-AFDD-0FFD639868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404F5BF-6AF1-4C98-801B-30D1EA6F7D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0064593-81EF-4653-A19F-0B4FB42407D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D09A6C5-1FDE-4D95-A012-61E943D4C3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4F0D08C-9C6D-49A5-B923-3ED45E9E3C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BF1FAE1-7503-47CB-8A1C-D3F1C6445C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5644971-94DE-45C9-A3D6-682A2B887A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B6EB4F0-175A-4396-9D4E-2D650C9911A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481FCC2-009E-4227-BF7C-D135D271A3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BE4F405-BD4B-4E6F-AFCC-64938CBCB6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21D4D2B-E407-4A2D-A595-4F494355622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990234CE-C753-4D9F-91A7-DA5D074C337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75579D4-5DF7-4865-911F-FB988977B3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878DDAE-961B-4055-968B-3805A287563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BCB03D0-247E-4111-91BF-47A59386948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EDCB0CD-6596-40F7-B95F-53BE25FF087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69135FC-711F-45C7-AA59-3B88313BF0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0B60982-2D45-45D4-BDB2-489D91A80DE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E9BB964-46A9-42B7-BB8F-0ED8999D257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DEE3D0E-E21A-42D9-98F2-7C1EC6AD957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529F64B-7898-47DA-AA0C-16432D7340A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5CAD893-30EE-4BEC-8A00-817C8FA38EB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A6C8D7D0-9AFA-4D69-8F9F-24DDEE7905D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BCEE4CB-1CC5-414A-BE56-92AF086515B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8365465-ABDF-437B-A826-D5C116AB7B7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94EBBA4-5D2B-4933-9EC8-A160734F823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37A600A-4625-40E9-99CC-02257A36D4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B72B888-C8ED-4172-90EF-47F477129A9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136FAF13-21D9-43BE-9B3D-3373AE9DED5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C2B2818-E8C4-4D5A-A8E7-6ED38988BB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A685F6B-1731-4CE8-950D-02D5838588D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2D4F3E4-8AA9-467B-87D4-50F5020BE1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F8DFF81-1919-42A0-BD4B-1B41FD94B51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9CE1A5A-D746-4AE5-88DD-C3DB8B39F9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2F3CD87-0989-4638-AB3E-00D26330B48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D96F9AB-FB0C-41F3-AE3E-B3067A9CA6B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FF28536-5D98-453A-B2AA-12FEEB5F88E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76CFF68-286D-4DE7-8CB1-F141BD9B055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7B837D1-67AA-4E44-A5DC-D9C30D6C223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16AEB76-9FD4-4DA9-B5C1-C23720E1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B84DB1C-AF82-4F6F-8404-4772B8B8829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B8B1AF1-DB8A-4169-9EEE-9724A05A20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4AE6903-6CDC-4AF0-A966-E46F2DCFD8E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9C0E5E9-9389-4ABC-B8FB-66F899B3FBC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311AFFB-0E63-4685-BAEA-16712F9221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24FF13A-5AE7-41BE-87CC-F961E20545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73D3022-1206-43AF-A06E-DA4F0DFD42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0CB97D5-1B96-49C2-91BF-DCA0C6197D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0061303-62EC-4AB4-8969-6346C57241D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AC3255B-5253-4AFA-8695-0CC1D5B16E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D40AC530-1A5C-47EA-8C4A-6EF094FCAA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E83DE75-AE61-490D-862C-1079F882F31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2A94ACE-85B1-46B6-B25E-95DEFEBF2E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C64B578-B52B-49B4-A584-CDB3CBEB75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3B71B65-DC15-49C9-8A63-772F310C5F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600EDF9-654F-4009-8246-8F34CB905A8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BA8D7B3-F07C-4BCB-8CFB-B24C559D4A5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A8BE216-5E71-4ABE-8F58-64611715390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43B3070-8E72-4D37-9255-166016571E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D08A9A7-EB1F-44C7-B00D-A7338CBD82E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1A2C3D4-C1A9-45FF-AA52-9EEFE5112B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65F599A-4E97-4943-91C6-00D23779481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34B66D4-E687-4354-A010-A4DD9F2D494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684B2AB-BFA0-4F24-9E3D-889DB92377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D051011-A4E9-4918-8A2E-C676FB5D48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BFC0198-B515-4C5C-835A-3709AB7B78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215AD3A-4316-4CEC-AEBA-7D355AB53C9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EED1019-B700-4D1D-9DE2-4B7EEF09363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FB8D3E3-9D4D-48AA-8298-316AE98254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C65528E-2DB4-4E3E-8D1C-04A8F750246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CDD830B-6B58-4D48-9551-C6C84743F5D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1672F0E-E0AD-4B01-B5D9-82652DF3D55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6F9BD2E-2DBC-4709-A4CA-E300A3C0A43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0540175-857F-423E-936F-2E926E03927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5F9AA8B-089C-40B0-A4DE-BBFD5425003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4A38D12-9B23-4524-AC03-FFEAE40A48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1B50258-31D0-4EA0-9026-3F3F34E8DF0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6F752D7-FCCB-41ED-AB9D-B60462E2B0B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73E9912-0A20-477A-A367-162CF99B38D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7C5BD24-A6CC-40B3-A8F7-9A5E772DC87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DAE6EDE-1F05-4813-89DD-E5A2C52BB8C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FEBB26A-872A-48D3-A5D7-D06B0969EF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D028CE1-A41F-4680-A026-47AA5A45EB9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A1358E4-B5B4-4426-8A34-54F2FC2E7B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DD91B0C-206E-4764-890F-FCF46BB3C41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93AB23D-0DBD-4106-A19E-AF27999F2A5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B8CDE78-6EE7-4A73-8BDD-5D0CB530EB5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AEF9E28-0703-4744-85E6-CB417653F2C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F4C288C-A527-46E3-A912-A5D05ED26C7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80A2274-CD27-4887-8F13-102A8D2E5D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D5A1539-E7B9-4375-961E-D1847F86CD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D4C1060-1E35-4E89-9F22-898CA3ADE9E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EA26203-EDD6-4B7D-B115-3FC3D2A69C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F3014AA-E761-464E-BE5F-D40FD9F707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DEEE6F5-D415-413A-89B7-E5E6C0ACB03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0FB18B6-A344-47A8-AFA1-0C22E821FD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F520AFEA-DA17-415B-AC6F-C7F6A150AD1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9281220-7D10-460C-AA31-9CFC4CC1BAD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E707248-7D0D-4129-B2E7-4A44200391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EFE5886-4929-49A6-87EB-56D5549A970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82951E7-FF57-4DB1-B7A0-641DF8AC20F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7FBA704-7E88-4910-9A7B-DB6C55AEFBF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50B5890-6A8C-4409-B541-9A310EF5C01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EBECE01-586F-4933-8DAF-AD8C1A5343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286F342-F422-427E-B8DA-1640F64465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0CA399C-C76C-4226-80F4-F76A455480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5CA514D-4079-4F1D-95ED-4B00FDDC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BB3E698-6CBA-4E01-9B6B-320EDCCFF9D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B1DA1BB-6690-4F5D-B366-E1E8D6004C0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305A9E4-C54E-4060-A22B-C83B991BD58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E324FE6-48CA-493D-8B1A-58556535FA8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36D1FAB-3CD1-4B09-92BC-F47A3BCCF7D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1618F0E-60BA-485A-821B-E8C3C6F7E06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D66C1E5-33ED-4C90-A103-34882CC1A71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FF0DF93-7723-43E6-908A-6D487D09133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8F9AAEE-0550-4012-8F2A-7940FD40682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C9FB07C-783B-47AE-A8F8-4A8DF3CF98B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89C8191-0324-4092-B0A0-1BE3D53CEB2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EA35123-898A-48AB-9E1A-A4CAF22423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0BD8A9F-D3D8-4EE5-8DA7-FAA3C0B925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A857014-CA2F-4C7F-A3C6-33D7BDC7CC9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E621F0C-9A5E-4197-901A-63A4F211AB5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B85B51F-37B0-45DF-91E4-7C29A61B9C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8712E97-2E7E-46DA-989F-2188EE4426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3178254-DF66-4BF0-A6FD-41AB2CDC7F1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FAD0720-945C-4ACA-8040-1B2E1FFBEF0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DF93E60-A279-4EF4-BB11-501042947A0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E708CAE-8D8E-4C4B-BC8F-E63D6CB502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FD9E1C4-70E2-4A81-9759-E574E5174C4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89276E6-0585-4BE1-B777-C99260E16A4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56FFCAE-1064-4A17-A89D-BFEE663A6C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DD8E9D9-1AB2-41C1-9AF1-6939EB3C063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9E2378F-7A11-4864-B524-A499E87F789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2D2DE48-6C89-4267-87CC-E3D237DBCA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1DF7DF6-3A1F-4664-B92E-91E7B919B80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23E5D6A-4BEB-4F7F-BE35-BFB42FB00E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1C99FDC-6161-4924-AD12-929ABB81646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95799C3-0988-4E0E-ABF6-592E8654A6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A201766-4BAB-4FFC-9A31-A9BB8FB247C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844C97A-6E5C-4B50-862F-419F41417E7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CD22C0C-2479-4ECB-B9DE-BBC5C64EC4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945C811-0B11-44FA-8BEA-61CD1AF26F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115831E-9D35-4494-A1BE-A4D517C4C5F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31F9559-EAB0-447C-8279-5891C5FBBB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FDA318E-D474-4F63-98B9-663453E114C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9261246-E898-444E-BF65-30EBB382790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E6A87C7-AD62-4E1C-8910-2F389180E24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992735F-6BE4-48E2-B365-D876BD7769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60E14D2-FAD9-4D11-B2EE-C5FAC722407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1801B18-D19A-4F41-B134-EE8C7EC47B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00EEC08-6563-479B-9351-236E183B22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55A4FB1-CF48-41F5-BB6E-C0787E21C9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A99844E-C026-42B6-A1F3-D633F02EA11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487CAD9-95F4-439A-B6A9-B5C1991AC53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BF53B82-6649-4191-A9B1-212C5DA2A06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E5F6D5D-2CD1-4CB2-BA88-A21F1B964A8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7D5158A-F9EB-4F7F-B8F5-535E5CE3423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E161FB7-921D-4F4D-978A-97DE344872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97A9068-6253-4A98-952C-D533451D0F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A8F0E3E-0CE1-445D-9C2E-E4EB7495FE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D11084C-4472-4C58-AD12-3AA2CE719F1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28D0FCA-EE59-4D61-85A7-147EC0DF88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9DC74F3-FBFA-4D82-AA42-823CB29668F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BEA12B5-3834-4099-B0C2-7B33723F55A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DE21598-9648-4347-AA15-8F05AB6990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FFA9171-859A-48EA-92F0-4FDEAFDE75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53E2A44-24F4-44F3-BD7A-8B0FD1D4DE4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DBB6860-4188-47DA-B6E6-BCC2144AA9D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EBF68FB-CE70-484D-954C-6EF9C5A19F5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3655104-0FFC-4FE8-A014-D41C107DAA8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D503267-DC77-4A54-8925-55BED7B8F5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A6BFFFD-2735-435C-9766-DC48E7C74A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06611F4-5B1E-470B-8488-3FD7C42707B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735CADF-E0D0-46FD-94FD-CE18F19E11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F87158C-A86B-48A9-B93D-4002F55012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F05F9B7-6FF2-4A14-8E0A-4746428C0F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FF58AFD-03D5-492A-8DEC-4F643B649F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ED9B2D4-2593-4966-A233-D710F68E12A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0F65888-E537-4E57-A1FC-DF298E4F32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EACC0B6-AF48-4432-8D8B-FB4E1A19E6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6ACE665-06CD-475B-9BC7-61D2380C56F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DAEAB60-9250-4EC7-9930-7F85B02224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3B0230A-DCBF-46FE-9C6B-5F1D81C1ED5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44D9908-D06C-4C23-818E-0E8380CC0E2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04521E0-8B60-4CA5-B7E9-85ABE63C723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CE3BD10-461C-4F45-9BC2-C47DF97505E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4923E67-9CB8-4D3A-8452-CD35C56E3A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471A97D2-1536-4C4E-8323-5D1262FF04B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9E9B9BB-89ED-4E62-A8AF-3B54A3AF536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43D76D8-945F-4A75-BEC8-05FDBC2D5AD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5C6475D-2B18-4EA2-BD71-0E7F289C196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3D1D1B9-1CB8-429D-AFBC-C54FA2DBEF7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7617B7D-05A1-4841-84FF-C418C4020AA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F8013EE-1540-42EC-BA95-1E6EF0AA047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13D14CE-D7CE-47C0-8314-37E1F20987F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033669A-E12B-4486-B2AE-B451E69ACD6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BC91B79-4FBD-45CE-9BF4-344B63FDEF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A736FB9-BB12-43F0-9540-4DACB26BA50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92F86BE-782D-4059-9C71-49E67E0343F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A7E00D4-F5BB-4D28-A664-CEA79C73AE4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8559C1E-A951-42D9-84FA-6B30A8A429B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A27EA35-0307-40C6-856D-ED24C1DB14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B47AC44-69B9-46D3-A988-87B38BEA689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3D08A9A-42F8-4E99-AD9A-942DE86D9D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7E1F87F-53B7-44AF-8140-6A1671A21A8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553D65E-1226-469A-AF8B-C04509807B0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D6DC1EE-030A-4D0D-8511-37ECDD0F3FC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BB80DA8-A933-4386-B9AA-8C91207FC8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BFF332C-C6B1-4BD7-94A3-9538CE3C64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DE22A13-A8C6-4216-8C47-2745D6E119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5DCCA9B-4D72-481F-B446-F4F3F26702A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B546369-5C34-4372-9225-9FFA8C5F6E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1B71A6B-07CE-4FAF-99E6-772D27270B1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B0B69ED-A88A-4A2B-82D3-87317DCEF5F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C1F1009-3323-4C9A-8A88-4C6FF2674EA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3939B74-53FD-4004-9E8D-97FE2D60D94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CEB8AD0-E06B-47A1-A891-64A47A00AD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23D5DC6-870E-4D42-8531-74D5187949F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810F289-FB7A-4250-A4A7-C819170F83B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4835620-4085-4834-BA21-AB68D921EF7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BF2D056-C90C-47C3-A0B3-E7A4057F81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D75A8A2-E8AF-42C1-9A32-16C64F0A2E8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1FBE6F2-42D2-478D-831D-8C438490CBE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E9E3ADD-EF0C-4EA1-A7E7-B4F91A07B7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5C0FED7-AC13-4A18-AA42-87D292812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6B8AFE4-B68C-4A00-8E1E-21262CA3E41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DD23319-2234-4BC7-888B-506627D214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DA1ABDC-E76E-404C-8DB8-65953F03A6A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02BB071-BE12-4F8E-B1AA-A668562A54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FE0F88A-C854-4D57-BBF7-7BA259D2333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62CD918-9834-4B86-A581-538974A36F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FF24544-8144-4B79-9EE0-B981786FFA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9984201-8D8A-4ACB-9739-18E17F9152D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7039807-516C-4C30-B71D-372A6CCC59D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EBECB68-E206-4EC6-86C0-D577BFBB47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FFB4F13-ECE5-4C0E-8C54-491B3E797F0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5275C41-CC36-4054-9A41-8915C784856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64D8DA59-916D-4EEC-AC3B-D0F384CDC84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E5C1237-7CEE-4239-B9D6-390BCC2C0A1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AC4E426-F935-45DE-905A-4D786C1AF45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4041815-72AF-421A-A7C8-F78C91D80C0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9A13DE2-2CF8-4348-BDDF-025DF6670AC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73A7FE0-333E-4E30-8BBF-55C4BAF69A7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C0013B6-DEA8-4CB0-A473-5DA735FFF89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6CE3CE8-A1DB-4C82-866D-AD260A269AA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C34A6E5-0A28-4907-A060-47A324A46C0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91A64E6-EB5E-45E1-8F11-FAB4425FCB0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6C3D958-AE3A-49BA-BAFB-72F1E532392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01B079A-858F-4EB5-BDCA-7C6BBF90BDE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1824CB1-0BC9-46B2-B64C-44D9A5870B7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CA913C7-EAFC-4B49-9AD5-C8CDBAA34C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F9C8452-A2C4-4983-ACA7-6C754D39B9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469CCF0-6136-4E96-8F98-36ED2FBEC0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59B9FF0-F946-43D8-9BDC-3AEB1A4D81F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793A801-6D85-498C-AAE8-21FB73A02DF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06888E4-8B82-42C8-BB8E-4874907565B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2FF8B97-9679-4D23-A485-70D49EF1874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11351AB-E385-413C-AAFA-F285F7F3569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87D21C7-4EAC-4C66-B19F-76B9B58C0C1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154BEB9-6A50-435D-8787-82E07B566E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AE21B43-A8AD-43C8-BC85-3441DDC0C0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B094771-4ECF-4F74-A885-B54850E439C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012F78C-13B2-4886-B820-BA41F810F2A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46FA890-4BF0-461D-AB9C-E610BD4774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5F9210C-0403-4E7E-AEC7-B8E30AA0172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979E5DF-C9C4-491B-8A03-F8BA2ACBF8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BCA4C34-A60E-4BF4-A1D5-008E1677505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2A9E343-94E4-4AAE-99F7-95E6F4FEEB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922B294-9012-499A-9A5A-822474F1A37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3A07159-3AC9-4ED2-B11D-96E80962BF4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D1A6E80-E11F-4373-8C63-32E517B9D5C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0A7D524-454D-4125-940C-20A5C59882D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7C02CA3-47A9-45E1-B1A7-40EF713720D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9F51F90-2019-4967-80C4-A63A22CA0B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6C95E3F-8B05-4FC2-BE2F-CFABD27AC7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C2516EC8-6C75-4A88-94B7-7FC60DFBBE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FCEAEC4-5AF5-4A19-B848-F48ED3E9C3C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0264C8C-A9B7-41E9-8604-32419931E4D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3789A95-E164-4C22-A1F8-84F61594652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7B816F6-CBD4-4626-AE19-7D71EE477F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4349012-E7E1-4B95-96C0-C21F7F1355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271F2F8-8822-463C-90DF-509B593FA18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DDBFCFF-C017-4622-939C-2D4D1B533E8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2E3BCE5-1CDB-4875-9A43-B24CB03641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A10ED6C-BB82-42B7-BE40-589A747276A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3E200EB-CDA6-4C47-A5D6-26E1E1F2245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C40A88F-607E-4F8B-8A0C-3BE7C70F96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FE6AECB-B276-4FB5-A436-135A4603F87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B4D6044-DC31-45F0-9C05-44FB04C574A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1735081-B13F-4FEB-9508-B4F7C3D35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092F11E-ECC0-422D-A163-31C7B9D38D3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9DFB8C3-C115-4DB5-890A-44293883E5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A1DD732-3E79-43B3-97FC-13C884D397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5C4BF99-B177-43D8-B396-BA3932F3E3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44A6820-2062-4AA3-901E-D9EB368C149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5736245-2E20-49FD-96F1-EAB24947635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3364A2D-5E84-409B-BA5B-0001CCE373D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BFEF632-5E88-47AE-8BC2-6B07EAC6645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02E7527-29F0-413B-9D4E-A26AC610AC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444F6F0-66E7-43D0-8FF3-61386DC280E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7FA5F72-9F81-48AC-940C-691A497704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F6D1229-9B4A-49E0-974E-436E05AC3CC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8DC4A7D-4E53-4621-BAE4-51998EC54AA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23660C5-1F8D-4A38-8F38-873C2DA1D5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7BB3D86-4B57-4CCB-AB07-6880FA3881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6AF43C4-E2EE-4DED-A5BB-D684C9507A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62A6F00-F46B-4119-B268-E17467A685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E850124-9D7D-4D6E-AA2B-E2103DE244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29D126F-C10A-45C5-81E8-33983B08A4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9068BAA-2415-4754-8BA5-079C70F57E6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B59A87F-434C-4478-BE1D-9CB71F576E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85026F1-5F68-447A-8220-EC0E61376F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21C892F-020D-444B-8527-CD29D496D5E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113A326-FC6E-41FF-A13E-F82D431371E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465E379-6B35-4F3E-B258-EED3104E87F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48047E1-3B1E-46A1-BE35-14EA823ACD3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A8965E1-7730-4FBE-895B-4ED18885416A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D2562A9-E7D7-4186-B744-7330A5417F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4187111-C41E-4209-88FE-345239E3BC1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A168301-7B9D-443A-90B4-BAC3762AE5C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536E3D9-33B4-4FE1-913C-A2EEB0C20C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7E352FB-3938-45F1-B9F1-DB8AF23D97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66AC0BE4-0759-4A39-B0ED-49A6D46C172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E8C68F79-DC99-41F2-9466-B369F2818E2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2A68417-9F7A-4434-8A40-8136C8CB25F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887645B-3C3F-4C7C-A721-A23515E614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2386014-2E7B-4ACA-B246-D1F43727A2A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DC4712D-F1D5-4619-A002-C8CBD42BFB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9681F4B-57A0-4B17-AEDF-9FF9351366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CB4B8415-9C38-4146-903E-5DA0034207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905751F-2894-454B-AE9A-0E43AADF92F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DE1CB21-C7F0-4945-804F-2A96E1C8466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4E391E1-88DF-40C1-AF48-165230F7E23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078109B-CCD9-4A41-B7C0-D700C510012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D61FDED-DED5-4009-BA6E-CB5078D366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06CEAD0-D2CF-4467-9780-8568AC3098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084712E-D064-4FF6-B8E5-E43676CDB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A6139D3-C0EF-4C17-9BCE-8E5B292603F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9580B79D-CBF4-4FC8-869E-1CC2E9AE66B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03F8833-6A2E-426A-A77D-AE0AC9F4ED73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83369A8-0F8A-4216-99AF-A285359E92A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4FF76B3-4ADA-43C3-A874-97723E310F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F1612B4-4FDA-4551-8194-E8501D3EF5A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FBD2114-D3B8-465F-85F0-CDB35C3743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B32579E-33EC-40EB-A7CC-7D74831C14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5A84A53-ADFE-4D8B-9866-EF4FBA5635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C27D61C-AEBF-40EE-AAB3-CC5740A7A4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2084563-1A85-4A0B-9771-2DD039DF90B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56C6B86-7AA4-43F1-94F3-A5A31B25A1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0547B21-7BE1-4E5F-B1C0-C24933DE48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BD354CA-151E-47D5-8E75-A1C7952F53B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E7808FC-E08F-4BF2-9CB8-B0924CF4AE5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214414F-D093-4068-9D67-BA57834D6DD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2D6DB46-098A-4494-9485-8A53107DAA3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488A657-2418-4AF1-9398-E7ED92E3F44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07BA975-81FA-4AD9-B83E-2399D84B7B5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B673369-527F-418A-941D-D5EBA12E38E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F5E7BB5-F47B-492D-A154-D013DD76F8A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015B8D2-61E9-49FA-895F-3594DC4EE89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3764C98-6CDF-47B3-BB59-31C6F1F5171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E0BB0C7-63EA-4FED-9A34-10133734878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7EEBF53-3688-4DC1-9BE3-2CD0CFF65CD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4DA5E54-9954-4D2F-BA0A-CAFF72B221C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17F1837-6F97-4D78-98C7-3A0FF55329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D0790A3-37AB-4B3F-936D-6E698E1B470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5371417-19A6-43FE-828A-6ACA74DCCE5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1535268-5A72-48CA-AF1A-F383EEC69A8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20ED77C-F821-4347-B40A-6A11CE378F2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997D51D-A8F3-478A-801A-57BF587DF45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1F062B4-DD7A-4DDC-AC27-07006EEB2C2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1EF0E5F-BAF8-4FDC-80F7-F9836BE1BB0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B4B1C2B-3C86-4C72-A39F-C5606724087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76027D2-FAE5-4B98-9F3B-6FB2E26379C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A974EAC-5DD5-464A-9588-B3620E48B2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D3A2A53-DF61-4540-B28D-8D6DB561EF4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C447554-E760-44E9-BC35-ECF1D0BE99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B5D636F-D9D2-45B4-B294-54BA0A30FC8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F1048A4-CD0D-4D64-9B4B-43D8A41D770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B1E3509-5142-4DF3-AD3D-20020DD4CC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F9E5B9E-372D-4268-B930-0E5D3249B00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AF62B27-F002-4F86-80A6-8F4630AE963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32FEE42-4225-4078-A522-51F6ED31B6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12CA371-3F68-4B70-B0F5-956EEE6B7A8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1EAF4F0-952E-45A4-AF27-B8DC7A274B4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3BFFB15-07BD-4727-8503-08CB4D28016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AAABAED-4A71-4D24-828E-1B5D169738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9CC7DBB-B701-4438-93D4-CF388C7638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8E22504-A5A9-4FF2-ABCE-D74D8C37AAB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1C39CF3-121D-4BCC-84D7-0068D806922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786E145-388F-4530-A279-A804A67AEA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90D3944-AD84-478C-9280-F7FAA46191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7AA24B68-5971-418B-A338-E6CB3A44349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172DAF7-B2C9-4D98-85FC-ED8071F3C7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C4BBB51-5179-4E2C-A4E1-D488CFA2FF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1ACE4AD-C491-4954-B2A0-06E33F940E5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5C14F00-7CD6-4FF7-8894-66DC4033B6A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3944F70-C4CE-492F-8E4A-0B5B671ADCC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86B6B20-8202-40F2-8FDA-9DA16A451F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EB62EAC-A99C-4B60-A0BE-014DC7F633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56D5451-667B-4AE6-807B-4E5AAA5725C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6EB8360-E50E-4C5D-9CB1-9DAF04B03A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D1ECCB2-0861-4271-A68C-668BD3DF91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863E928-A431-453C-8C9D-088D47FAE78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3DC9B0D-7F03-4581-9F4F-39D3B17C9B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5823B04-B624-4DBF-A0E8-E7592FAC01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664B991-EB4D-47CC-ACAF-4F1BBCD1A6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7862973-83B1-476A-B0DC-F3D30808DE6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54B9D81-2EB9-4DA3-8FC8-AD6FDC4F913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5675873-1233-4416-938D-6F29A5F76D1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5FB1C32-5FD7-4573-A64C-BEB75CCCADE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5D84907-05A4-4CBE-88BF-54FAE35D501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B4E2FE4-6AA0-4FE3-A646-6B75D300F5D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7DA87D1-5EA0-4CF4-A704-42CA478B5E3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BD73478-6181-47BA-B955-25FE9AB9F7C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A1D3989-17A3-4AD8-BA86-199998F5419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0D26365-4F16-4056-B249-432FA19DED9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09CB6E23-4E00-4E63-92BE-5804B70C89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D84CE50-DF50-41E2-BADE-AE6209CA13A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0F543CF-F0D7-4CCF-98DF-4C88FD25782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E622C43-7A7C-43C7-8F3E-75987DF0E90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1A699C0-058E-4882-8339-E685949DD3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20B6FF8-0515-406B-9FAB-09D3DA39D1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BC7D788-A669-476B-9FC1-4F811E917AF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520750E-EFD4-4E03-822F-6A5D5F6DECF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51476E8-1C5C-4F44-87D8-6CC549D3DBA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AAF5BC3-32EB-41B3-83D6-4ED05D7E282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862D183-2AC9-42D6-A806-E089F0576B1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E806164-9531-4050-81E0-005030BB35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3C99A21-C0DF-4714-8896-F5943B16B8B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4D0E4ADE-CEA9-4F8F-9CA5-79033D6F459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4DD86AC-8113-47E5-BCC0-225995C092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9608BEB-B183-45C3-A7A5-E8246B51CD3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9884CFA-A00B-494C-8814-FAA61780A7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35081CC-068C-48E2-9A9A-9628F37731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E2856F7-1C82-4195-8C15-8B448A00021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B861AAE-D541-4577-951D-12415C3D71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55E2C2D-4601-4E02-8418-3423F8F45C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3D5F2E1-3E71-4D4E-82B1-98840D085F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1D57B3D-EFC9-40FF-8E0D-A2A4E1798B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A691A24-6AF3-4033-B424-DCB7FE21B8C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D988A84-D8B0-424D-9BA9-3A707AC6DE9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85681F0-3647-447B-A979-4BF611CE458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DC6D464-C69C-4714-BC5F-ACE55E1B1FE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06F05DF-0245-4208-92F1-41D05DC3F5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8994A01-8FF2-435A-8251-440777CCA10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7885B87-2D52-4F2D-ABF2-FBAE518396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328C617-5686-47F8-A939-5247E860D09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6BF6C54-9C36-44D0-841C-DC83D089B15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C4E01CD-DB78-49C1-9C0B-68DE26F9554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45F535D-930A-434B-A6BB-AF616C1D32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FC1F6FC-AFCD-44E5-A1CA-DFB21777061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BD18164-D7F7-416C-9CCF-8B380CEE2DA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EF4DD7F-2C86-4888-BEEE-FCEE22E43C4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167B5E0-FAA7-4D4E-9764-7072518AA9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DF1652C-0689-4205-93A2-3B23B3A7A27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246E6B1-D3C5-4C9D-9C91-BD37BE3C12F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C6C3684-288D-4304-A6E4-4F0742A27D4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34A1345-A703-4F87-9E53-9400E1F30C0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F46E46F-8611-4A59-8FD6-D1542C4154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CEDE6A4-C376-41D7-BC48-E3376CA0D9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7F208BC-7AC0-481D-99F4-6B6BEFA3B6E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3EC3E47-45D5-4C2A-B8D9-2CE51F7BEB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A42BC5B-3ADA-499D-A28D-E2066055D9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2F664A5-CF53-4E7F-8491-4E8559361D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76CACE5-E52E-403F-819F-C28BBDEE36C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E8DFCDF-BBC5-4116-B5FD-7B8056AA414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27042DF-B40C-46D0-8D81-FC263924F6C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5F4A943-A5FC-4AAA-A16C-E2836741A84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2084B38-F2DF-40B4-AD8C-09F58AFE8129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558B7AE-4C81-4DD3-AC67-F3254C60477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443878B-8F9C-4B90-99E3-54CBE1849F1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3AB6B8F-B35A-479F-B007-F231796E316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9594880-076E-4596-AC75-7760E766E1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9295BE2-7774-42E0-A57D-CABFA0B10E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ABA8D4B-A7E6-4609-B2DC-69B6134551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13DD622-C0D9-4511-A300-731D2A3FD4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CCB9068-1CFB-45F8-835F-185F66479B3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E1BA191-DCB9-405A-AF0B-26B30F770B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BEAF3FB-DA16-4950-AA22-FAD511E0D3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B15AFCF-9F81-4BF9-AF87-DDB13C0D9A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5460C29-FBCD-4277-858F-E585D61D80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DF2B1CF-7A94-4650-A20B-8DE6B59B3C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1327F98-577A-4636-9448-D8B2CC75A85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5FCB021-5D02-4741-96D2-545B98E076C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2F0747E-2A57-4E08-970C-3214E0D711C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91B13C2-6EDB-49E7-9965-9AC5801B3FE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7EDB40A-8911-48AD-B5FD-9A1444A1A39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02324B44-E1D6-4678-922B-3D53991120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E868F75-A1E4-4CD2-887D-730D8E6C4DC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4587ED3-9F6D-4839-B133-9340AE7C14A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D20AD71-BA91-40B1-A7F4-4A2D2F0399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48AA76B-6F44-4C8E-B466-F7F4FAE7AE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E5DA00B-E76C-48BB-958B-9718A32E46F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2F44F34-0E14-4C0A-9EC6-D385EE30766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546531D-8C80-4CF4-8680-03C44BB0960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F984F64-6031-4619-92D3-E1B4A12840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C4986FA-5A3C-4472-940C-8E19DD7AC5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CB791F1-9547-488F-8567-6F59F36A8F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C010682-D246-4E9D-83AB-96D0FFCBC1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570AB72-C2A4-4CFF-91C6-8440C41A1E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B1D55E6-2214-4A08-989E-3C237668E2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44A13E1-ECB6-4424-B46C-812E593ED0C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A84FB14-E3A2-4703-8A2F-072A28BA485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50C3052-8B3D-4339-83AF-DCB2EAECED6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D68871B-A2FA-42B7-BAC0-BBDDC6BA7E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E9EBBD0-D552-428C-8695-F660C7C352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C0BF0C6-877E-4946-8A7B-E441ED458FC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7838349-435C-408B-B022-A3D10165E8E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23EA4C3-42F6-401B-AA97-B531F3C909C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55F198B-16BF-4CC7-BFC9-B8F764A91F0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943640A-7812-4882-AB5C-572EF26E6F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1868570-38D5-407E-BEF0-ED8DE00C07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0BB7245-8DB0-4EDC-AAAC-B4060C7F697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D015C0E-1E89-4A2A-8366-E19CFFA82B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EE5E0CB-D775-4E4A-B0EA-22C907D6A4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CD8FD55-95DB-406B-9AA3-E16A8ACF86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7070D214-B48E-48E3-9B76-EF8A9338FB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EB691F0-62D7-41D1-B4C2-60E83192534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B8904B4-15AB-4B81-9097-C752344240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9B8780C-1401-47AB-8183-1854D98587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D491FED-92EA-4A59-BD29-2219ED36C4A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239F167-BA1E-4353-ACA2-1BD68B3698B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1A17BEA-5D1D-494A-AC69-E124304689A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2B02618-6FA8-4015-B6B3-4998279AE66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1ABC8B0-22E9-4D47-BC82-B0E4F14CAB3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5EE67D1-6F28-4BCB-8C28-97CB16EBC5F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6CBEB95-EF90-4E60-8066-897C622BF5B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EBD1EE3-24CE-43D3-A8F9-95F18C5DAA5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E61CD68-879D-4EB6-9528-6066301AB25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7F7F7F9-DD3B-4A36-A005-84E89F379D2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963C73A-CF45-4FBD-957B-8613CC32094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2D4616C-A99C-420C-9302-415583B9380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7D52E6C-9929-4FFE-92CB-C623D635F25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C282EC2-AEC6-4842-8E16-D9A205DB9B4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033077D-D30F-42D4-BE10-805ED5C5A9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5395A66-03E6-4FC4-B5A1-DF01860C4F6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047B94E-8294-4A97-8909-AF2C8EE2220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4F1D6B8-9831-4481-A348-431720879E2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18BBBE2-BE52-4B77-804C-97EDB67067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8D5A27D-8E0D-405D-9DA0-2837468F0F5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8F6B2BB-65FF-4FA7-8E75-B775F87DFC3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311FE80-D3FB-4D42-A157-C921FF3E5C2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10B386E-B596-4F45-B689-3C86AA87720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02AE7A3-C9BA-48DC-99B5-58ED8DB709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875467A-D825-4D5F-9E28-6EDADD32960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7350E18-8270-4CE8-9B64-248B6463BC2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4ED6BDD-1E99-4A0A-9B63-875405256F1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7111CF2B-FCC9-4D66-9764-F68926EB60E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02A9C0E-FDB7-4B0B-9F49-A3C866485C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0982BA6-4644-4FEC-97E4-18570078D3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1060993-C4D0-46BB-81C3-C7044F776B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A3CEFDC-E820-470D-AFEF-D6004CC7E1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39C5436-6CCE-4AAA-B605-C1BF362EFA4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3F02FCC-2B6C-44D2-AEE8-F3E01DCD007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263E6F4-B8E1-46C6-9C4E-C4261035685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912962C-4AEF-4B7C-B10E-0EE3A2AD1FF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71BCFA9-ECBB-4F43-B4B0-4D940605D9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19DA7C5-1DC2-4F38-976F-2EE9ADC961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5CFF824-C556-44CE-807A-14DAB95CF8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3807A69-D059-48E6-9272-A8694136732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0B4AA35-6E11-4972-9FB5-D34ED98699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039C167-D7B6-4590-A409-985A75A55FA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B031EE3-23EB-473C-877D-B26005DEEFA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FC0B31A-E2E5-4408-B562-CF3010AA9E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969256F-C2D1-4FEF-9574-51209C8A63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1C96F1F-393D-414F-869E-39C4805C26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A3D0C3D-22DC-42C6-8D80-00B3C3ACF94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78FDA26-8478-4133-AB17-B000A181680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4A2F606-BDA7-45C9-8FF9-451CBA4E58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287D813-EF48-499B-887F-38B7D9A876E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04EB04C-E3A9-4521-8005-292482F2ED1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838AFC9-AF35-427B-85E5-077659E72D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B1E5FD2-AD2E-4CCD-B376-75D2F23F197F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BB20785-F82A-4EB3-B87D-1DA07014CA5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BC81995-3F3F-424D-A93B-3C023E260AE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A1CBBB5-5F9D-4492-A196-6EC974A1E7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9F64DE8-28E3-42E7-BADB-8745A7752D7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C570C0A-1186-43A6-88B3-A04F9B2FDFE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35A6442-FAA4-4EDF-8C04-B36808CA82A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5D3CF1B-5638-4F3A-B3D5-BFC1A33BF42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71D7E85-8BB3-4C9D-BA04-FABF41F8475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02A40EE-E3AD-4E04-8A75-C842864161E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B47504F-C98D-48EE-888F-E6B3265FD5C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705E9ED-5AF7-49AB-BBCA-AF743FA3C20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D86C2B0-775D-4005-B18F-9A61ABFDDDE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64CB3A2-AD5B-49AC-B69F-73E6D2C1EFB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3E0EE6B-2AE6-4259-B395-A18323A5EAF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4F69C0B-5437-458F-A7FB-A33A524CB59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3EB2406-E5BD-4641-846F-89C2E51E4D0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263110B-DE3B-482C-8C40-62045956A0D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87FDB9D-0B90-40A6-A5A9-A92556B453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C37D7A7-54F1-49A1-954F-C866309043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E19AEC6-4E2E-44D6-865A-6960A853C7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FDE5144-A6FE-4751-9AB6-00D3A4B4E52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9685806-632D-44D3-8256-3975BABA3E0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DDAC658-8FD8-4943-9B20-0DC58B2000B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694510A-052D-474C-9418-3ECB386A256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159211E-FDDF-42CB-AFA1-0E32579311D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BA8B4460-4D52-4EEB-935E-B0154C71694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841B371-FE03-4339-991F-83B5CB5B6B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AFDE938-4F63-4050-BEE1-22AECBCDE1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8A34878-048B-4857-B8F0-49BF6DFE88C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26293B8-C1C7-4573-BBD9-812965F334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17F8DE1-80A6-44E2-8B92-12CD71A3FE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7E79297-755C-4228-BC9A-0A6A528659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2D30A12-36EF-45D8-983C-FC5C7B3449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0B66DCD-2319-4D4A-AE3E-19DF382B336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D6DE3FC-99A9-4E07-B5D7-FA0D1E1B22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70141DF-C8B0-4C25-8477-74ECC1F722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F90548C-B116-47C2-AAF8-31AAFF1B11C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BC684CA-810C-4B16-A258-E01784A6DAE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B33A46E-A4A7-456A-8EB9-EB6C4E52CF2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C0C5F00-12EE-44C1-8678-90E04E1C8C0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80D9F78-201E-4DE9-95BF-407BA5F150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B08FEF3-60D9-482A-890F-33AB3D1708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7A0782C-2431-43D9-BEC2-4AE5CC1483B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02A096D-C4C1-4C7D-9470-7306E7E309E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16D6055-76AE-4149-9CED-9CBD18BD464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D583D6C-2A7E-4497-90CD-7CB73064A3D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F1B737B-83AD-4D9E-8DD4-2C4BFF2A616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5B03B2F-79A3-4480-AC9C-7610198368F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8BE8610E-2334-464A-8D9D-D4FD74F41D4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AC183DF-E83D-4DCE-BBD3-5FD054770E4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F03CF12-C227-4194-BE1B-F0B00B575AE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613ED0D-0A45-4397-8DDD-BDB04F36114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E7BCD0E7-37FD-4EED-90E3-F10D56447CE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C193734-FE92-467D-8860-C041B5D08D7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88405ED-5A1B-4AAD-B637-AEFE685476D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9A60F4F-7357-4860-BBA9-0E83F307EE1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0D32C137-9061-48A3-A106-8FF11427C43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BBEE19A-E94D-4515-93B0-906BBEB1B66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A547E4D-8126-4DC0-B881-8C47EE6989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1C3B9D1-2D79-41CB-8A57-15AC1125A2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7BD7213-5F77-4ECA-9EED-30FF05CD3A1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700D35B-472F-4015-B657-6B0810EA8E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3F21C7D-3A12-49C0-8EA9-CD6AB155DDD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319DF41-3767-4303-8607-1BCA03BECED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7B0DBF7-59CC-47F0-B920-11FFB9C6A17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E5B47C4-4E44-48DF-BF75-211C10C1F1B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D76917D-7ECC-4D9F-9836-38B20F5A982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A152031-18CF-4888-8EA2-B2005482037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9FD02D8-0E25-428B-83BD-68218C5662A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17135A3-D41D-4D43-91D0-566F62C9F26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5991035B-8A94-422E-872F-F85D32AC5D0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C56C83D-442B-4099-A356-D8C1B79E511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13180D-176F-4D86-8F87-8EAFA552DC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4D0E286-0B3F-4C6A-A3F1-C95E3713E10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10B5E84-468C-42AB-8006-C0C6682FF9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87A578D-CABB-4DC8-8427-E91E9D81F9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8A2CBE6-61AA-4E99-B844-E1A70E57EC8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2FCF8B0-6DC3-46FC-AC69-00A9D86BA7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3E680E5-F046-49D2-BA96-6FBBF20D01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634DCD5-A97E-430E-AC35-151AD20E0DA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9C34B56-AC4F-49BF-840E-C85765C0685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FB098EF-7667-439F-9EF5-67A51812051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4D31A77-93FF-46B4-8872-80914763042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5328CAA-6241-4FD8-AD92-968200F88BA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0E13511-B8AC-4B55-B962-23322B09D13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E933215-2B24-45D6-BC9D-E31EDFAC131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3421506-3412-4A69-B4E5-EDF80967F1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7266808-49EF-48CF-95C8-0AB8FFDBB1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AE1BC91-AC44-4D6E-B994-B05C3E370A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E6ED750-1B36-4729-9842-8278ED708BF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B7BB765-903B-4407-9452-D1A75ADEDD0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422D969-57DE-4020-821A-910ADB80BF5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80CEF57-5533-4A8F-834C-DC73C1AE495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979CC24-9F2A-403C-B4B4-87D9727DB78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0684CA9-D568-460F-8DCF-8064F7E8B0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5DF9B7A-2C39-442E-95AF-C26A9E7CCE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E34DA50-3E3F-47D2-8DF8-359DE0A1EB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7103B61-953B-4D9F-AF6B-183AC95724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39E7213-3390-4C44-9B7C-C8C8CE206C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CE37A3E-F7C6-4822-BD5C-D2A04ACE85F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751E1CC-220D-4D59-A45B-1E94805C3B1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B4C8181-FDA3-49E5-9F51-FAB9FC499B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D399CBB-0ECE-4071-923A-304CD7C123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7F118E8-57FB-4227-A1CC-26D9EE06E32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0D7E0D6-0470-4C92-8D6A-6D3CC4FC7E1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8B27504-2DEC-41A8-B1C8-EAF45A2F31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932770D-B36F-4F5C-89AA-2FC85703D483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166DA68-06CB-4EB1-8295-7C8EEBE012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1A5AA1A-71DB-4E62-B912-AFDD1EB275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8744D10-70F3-4E7F-875B-BCC21E4CF4B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E458EC9-DA01-418E-A727-346E1BB6F8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F468FB3-88FD-48CF-80FB-BABEB41245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DEAA7C7-5257-4578-9684-8084E0CE7D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8EBA848-08E6-4B87-8DB5-292A9F0913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B5E93CA-C66D-4940-9EBE-22C7998F2D0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96BE16B-2FDC-4FC6-81B2-F0C0D50B38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24EE6CE-628C-4F06-8D05-E2972B99EBB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581BC16-678F-43C2-A419-5DB064BB7B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5D367C8-DB62-413B-8C97-FA0BDA4EF50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998B7D1-F60D-48B5-ACC6-7EB44FFC31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9408066-6EC8-48A6-9D47-703EB801F7B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3BC0855-8DB1-4245-9725-8DF185C20FB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90FD9F6-4C0E-4505-A786-95CEB7AD4AC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1C3D8DE-AE4B-4AA9-A9DF-0721E0EBFF2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2A792F0-E14E-482D-810E-7D5A7F0D9A0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99BFF8D-A85E-4BF7-A56D-5294D2958C1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6E37330-4B90-41E0-A372-4B1DACF92C5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5BD0270-62F4-4EB8-9679-13A4526A489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99053EE-367D-4794-A3CC-B970C5A4047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E2C919C-8F78-4950-89A3-672FD033ACE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534BA90-7143-4C3B-82C9-5D190DE1B76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515586C-EB67-4DF6-ADCC-1AC9E60A19A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8618CB4-5516-40F4-A980-BF4E486B667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A9B6487-9F02-4CFB-A0BF-487D9A33DD7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0A62542-610B-4136-A5C3-3A0A481F761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C9397BF-B347-4742-90C8-402538DB9E4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6593776-BAAB-40E1-ADE3-3499991135F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B48BDEF-1530-42A3-8844-4DE6118646E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67155F3-4D91-4377-B0E6-43B09FA12F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A0CD80E5-9F10-400D-BEAF-391455F46F1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22CB39B-1476-47CC-8E27-0EC58A79AC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FA1B393-A493-4A95-95D2-8023CAEB6D7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7A1096A-0A37-4756-B881-98D5B0EF986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04B5691-FDCD-4B57-B2C6-37B8C90F023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C60DD68C-A0CA-48B3-8019-7E8BC7B2AA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0DB00D6-4AA9-461F-A301-E97F056448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F58117E-936F-4899-BF82-30601E8F43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EF89896-0669-4B17-9B61-557C88981EB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51A376F-E883-4E26-B4A0-CC769F7E20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675869B-2A79-436B-BF48-5FC249E5EB3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949E03E-B31D-4599-AB70-80717BA1B50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A689EC6-4C5A-47CC-9050-2C7DACFE6D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5D4AE3C-B50C-4A97-BA0C-18597B17B8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207C88-F1D1-4930-994C-AFED29AAE27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74851082-698D-44CC-AC35-4BE4C3D05E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DD4F5C1-B2B1-46AA-A8C0-3E484F378E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1433A89-180C-427D-9290-A1BD8BCB0B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8719DF32-4867-4767-9B44-7D0B32AE02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F93961F-6AF8-41B6-AE12-95006FE908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0B4C1FA-CA9B-4078-9180-F8139CCFE94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9E3F861-86C0-4B05-8708-51E638F3F9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188241F-2F82-450A-847B-56C240C828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9620FE1-81C6-4D5B-8201-C07E748D85A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7503958E-AE81-4F52-8EA4-48874F247A1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4155E11-8CEB-41F9-8545-A8FE135863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E009C2D-DE8B-4EB9-936C-ABC219A8C8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6D743D2-44F8-43D5-B023-CADBA88908D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B851688-8CA3-498F-AED4-13FBB15F8B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5BD22AB-C644-4198-A778-FCF93A9AD2B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E41AC7E-58E2-4E13-925F-67C53BEA5DC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3657932-1915-4947-B318-9887BCECB60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486B396-A20E-4856-81F7-C6F42DF78A2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62EE62B-7F75-4B23-AADF-ED5BC72D7A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FD6FE33-2D25-4C37-BA6B-A609EB27DC25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9C92BD2-48B1-40C6-8F47-CA6EA4B67BA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2A94295-ED8C-40EF-B0B6-19A923B9094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CC4671F-A345-4B6F-9513-72A10885E9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55D894C-A530-492A-A2C2-093A95C13EB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4EDC07C-2D48-4F89-841B-83E34E35996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9D0BA51-2E2C-4239-AB19-271A650487C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FE93EF1-7774-4660-8D54-F7A186D2E84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4272A72-D625-429A-BD1F-9331D393558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AE6A149-06D9-4B1F-BF7F-696FE507D9F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0184DF5-6E57-49B1-A58A-A2285FD983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60379FF-9CCF-4256-B717-A13BB819DD7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C989C1A-C6F9-4FFA-9741-EFE047D030C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A647F44-B791-4692-94BF-2B73175B3AF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9D420AE-78A9-47D0-AE68-6B94876A6B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937AE72-3187-4C25-92F6-CF180C868A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8D1EA8C-09A1-4076-B075-8650698A4B3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41CD5AC-0CA6-4F4C-80B7-120D219249E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5144D7C-AA88-47B4-94B8-353E4372F5A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327A250-D6DA-4C99-A6E5-EED1825F6A0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F492291-300C-4AD4-803C-61ED733A323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072E100-5218-426C-AEF8-C13E9B9004A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BBF286D-E756-4E11-99B3-219A47E21F7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82B3BD4-9A75-406E-8F36-411ABC84DB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1EBE2AD-7343-40F1-B31E-97831E6550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81CD466-91D6-4C63-A88E-B507C5F9BBD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AA9EAB3-9135-4F70-AE33-C3E4E4CB6C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467E9B6-C71D-4336-AB0F-E6FE06880BB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44E582C-53DB-47E5-AE36-F527691605F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597A59-DEBB-4192-AE98-161D52F8B0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1775C36-8398-4B17-9052-A060EB3090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4B1F600-6508-49F5-92D1-EC2AC1F27F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4A11A63-6CED-499E-ABA5-CC6F1C573D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AC3D367-15CA-4469-88BB-21CF9BCACBC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530D470-A9A5-4881-B606-E623E2A798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6E48372-7904-4F28-BCBC-3E5610DEAB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9D4FB5B-CC05-47E7-B340-82A455EB07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6766CC5-BE51-4083-93DE-EEA0727EBB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DAE07D2-D5F8-4CAC-9DAA-A1B97BCA22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4253EE7-6942-4C34-B5E6-06C4AC32AF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AB49378-5484-4A25-8C90-9D9FC9B3BDA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AEE0E47-1A43-4DF2-87D2-345B2E99CF6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72C0FB2-1FE7-4185-AD2D-AD1A5F5F841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2288D4F-B353-4482-B182-D7EF9E096A9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75252EC-9BBA-44FF-AA90-C9A1FF6D7A5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2944530-E13B-4391-A985-FAC7D44949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3E9B605-8F1C-40ED-B6D8-351759721A9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26D45A5-9224-4120-A56C-B26541FA4C0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FDC9374-BC60-4596-9BDC-BBE46F4A69C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4D313A1-F7C0-471D-9A4E-33AF5EFFB8F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90262F1-0C98-41ED-BAFE-977AD73B3B8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A7D0DA7-5979-4F8D-8E04-739E0F00B7E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BFACDD7-193F-46DD-BA92-57FDBBF72B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8AA618E-ECE1-49FD-9B66-05C53FFDB4D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55622E6-0281-4442-8972-CBF58E1346F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F3E9F1A-3547-4173-AD16-3E795DC1DE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6EDA60D-FDA9-46C2-B1DB-1707CAB5D2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13E38A6-7972-48E7-A539-9E84E715A40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2F9B25C-D28C-4F86-9C2D-2DE23428BB6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1343176-0248-461E-B7CF-67FC4103DE7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E579194-B56B-44FB-B571-B8595BFEE6B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DB1E70C-7DBE-4A2D-ACB0-860109A6C93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2370E3A-AC4D-483B-BADF-24D0BF9044B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A5966F6-4AE3-4FD9-9A92-F48441243B5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E8398CB-115A-4585-8D89-E1174903469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DA37FD2-91F9-497C-994F-BEAFA8227AE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8FDB293-72B8-4C22-B5B8-E1FD425CF57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0FCE1F8-F309-4048-B52C-E1783E8E51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B2AF6A9-1DA4-4DD9-96AE-3BADA82844A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3413572-828B-4DAD-80BD-04143BA8AB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27A8AE4-C709-445A-BE4F-5F93F61DA954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C02B6BA-DEE7-498A-A818-386FBEB764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AB85305-A355-4E91-9169-A75F4F8795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6AAD76E-5112-4B84-AB85-0BD2EB6341E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17166F4-7DD7-48E9-9A97-C560B42C66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5800E70-CB6B-44B5-B79F-29F212EA32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9376094-D9DC-4D90-A093-9B66FE05D53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A32ECEE-C658-4353-A21F-4C650716DEB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3686873-2F94-4175-BD9F-36180BCB6C0E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0E1A0F8-A338-4ACA-BFAF-454060AB1A6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D6FDBFB-BCBB-4AAC-9354-475F0B5A879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A84DC4A-EA0D-466D-A005-2D8FD5FF39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2FF1EF7-FA26-48C2-807B-194CBCBFBB4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18D8BE4-427B-475A-8D60-307C6894ED7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A6CEA3F-E4D1-4F55-A5E0-DF870E5E06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510437F-8CA3-4C1D-8AC6-FE028C5129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14F6762-A787-47E6-BF68-FC64C4F3032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8F3E011-6194-4503-A115-9629885381E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9C738DB-C6D5-4F77-96F4-AE648E920CE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429C799-C9C0-4CCC-89AE-DB3819CC9F9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D471D4F-03B2-45B8-8C05-FC08E83039A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98E322A-359D-4F4A-8BDB-1795BB9475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8A611EC-4862-41EF-9927-380A1FFAE7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D0810AA-EB14-434A-8B6A-B1A792AB49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82BD965-AA7D-4DC6-9F69-5636F10393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2DA8C7A-F012-40DC-97AC-D2B9010A69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1AD380F-2025-4F67-A979-284E92C94A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BEAEAC9-3B69-4BA0-BCEE-A071639C7A4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623C282-76C6-4B20-A588-E4A9293E0D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5A631ED-136F-49B2-834C-DFF86B9801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868E87B-85BF-4F14-9DA2-E2D673F3AB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271339F-BF7F-40BA-8066-DE176F2289E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83043A0-B4EE-438A-A954-6CBB673BEC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A40CB69-BE34-4AD7-ACF0-C086698431A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5B63FA4-3AEE-4E7B-8C94-CCC8CE5571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B10D7F1-5947-4755-9659-C6FF892C60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51B482A-CB29-4A25-BC71-BD3FA8A5678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558C546-AAC0-49F9-BF73-8D244BE713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CE66172-D2BE-46FB-9348-6193A98EF8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576FF9B-8F4E-48B2-BEAD-B888D41FA8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559B16C-DA27-485D-8DEF-631E59E912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C69C7EC-DDBE-48C5-A9C2-630D82C9117A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A626893-5CB0-4B5B-AFBD-FD6B7C52B9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3D2743C-5881-4AB7-BA53-88354B018B7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8C0560B-1D59-4200-A859-7A0F9B2E80F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16B4719-3F99-4078-9D9A-482224CF842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4303C67-28DD-4940-ACBB-986FB13CB96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6AF670A-5041-4251-9442-35DBA8689EA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9D610D3-AD9A-4451-AF3B-FBB587DDB81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2343624-EE07-44F4-807C-8262890A9B4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C257CC1-42FD-49D9-B2C5-EAEA4DC11E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81D29A0-F13C-40BA-BA46-C8EA75289E7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F38D30C-7B4E-4D5A-9356-71DAF1C737F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6871246-0240-47E9-A21C-6E8147D2AD7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51A43CC-63B5-4C5E-A4A8-4D698EB21BF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1D3259C-89F0-40F1-9FEA-DBFAA327B4C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CFB933F-080A-4872-B7B3-4DD82B15E9C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FDDB044-9471-410A-BBB2-44819D2B22E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C3A24F8-ED31-4408-8588-02E2A2C0D7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454CEFB-A395-41E3-9FC2-FB6167BE54E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54FEE5B-2D78-4824-89B2-000E975A26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27FBDF1-3D7C-4B85-9374-4D0EAC4D687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66E44B5-C88C-409A-A4CC-9E9A9BDF0F6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B1F7300-0600-4ACE-AF75-C5013746CCE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64F2C9A-653F-4042-8594-B60F2C7557A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7DAA424-BDBA-46D1-B283-DA8CDC6E47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80A0934-E078-4A4B-91E1-D01D91F1B4F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F126F74-79AB-4016-8DC7-4718DB8CA1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DF77159-B5F7-4736-95D1-4507893D096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540B7D8-F3FE-4075-A91B-B37A6447CAD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B459F42-C170-430B-8A1C-DF0D4840D38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5E5A790-BBF8-4661-86DB-464DC8B9DF5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9D9ED11-AC98-4992-91AC-ACC10CE38AF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255590D-6AFC-44A6-945E-62F3BCD2F9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03EB42C-76E0-41CB-8E1F-291D3721A90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72E6799F-8DFF-40AF-92F1-73A3C573CE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A4AF152-714D-4039-A64C-0FCE8661299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0A211F9-C2B0-42FB-AB9A-F37BBBDF488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B7B4F11-393C-46DD-9192-86B417822C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6AA6A5D-60CE-4A12-A7EE-307AA50E2B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483502B-99CF-4BD4-A06B-55325F3508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2EB5339-5DEE-4FE3-9544-D564B22732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AB2E03B1-AFF7-4032-8FF2-6DDAD57FE8C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A4C6E95-C856-4180-A285-0F362E8D25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A9B628C-C791-40F0-9AFE-C191210F8F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C8A76AA-4FD5-4FDD-8B2B-B4908DEDD27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21A0E98-2E89-4F7E-AAA6-E1AC12FF449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D1CA58F-9483-42EB-8074-C992A3947E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904A202-DBC4-487C-8CB8-7C5202EFD9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1FAFA47-53EE-42CE-804E-EC0121EB3D3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59B6321-375D-4021-9E9C-D367699B58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BBCF249-D7D1-451D-B926-B9BCD831E1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2057549-BDF5-4E40-A57A-4ECC1387CF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F3FEEFC-1249-4F1D-9547-A7E6ACB7F0B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F24A9A8-6A52-4444-B2DB-64909CA95D6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CA70A26-3EC8-423B-ABD4-D0CC6C5CF33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9F895AB-5FAA-4DFF-B553-7FF3DDFFC2D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8E109E8-9BC3-43E7-8FEA-ED6D2689C3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FF628D9-A795-4581-94EF-8A4F3175D6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92F06F1-1436-4A02-ACC0-FF5B1F95E9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829E012-AB15-4B45-814A-9C24F348F2A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5D1C855-F27B-4C7B-853E-B20B95F8E00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B2CF002-72D5-484A-BE29-BA3E225F792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EE789FE-0B2E-4320-B0E4-861AF69B2AB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B544CD9-03B9-48B9-9E82-276243F2B9F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B49724D8-4374-4A64-8B30-694F34AEDF4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0134989-6245-48E2-AF22-B5A424E397C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CABCB5A-B491-4802-94ED-BBCD10A5BED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2B9DCBA-C4DD-4082-B573-5C5A15DAA206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48798AA-4BE6-4576-A3FB-B46942339F4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AC4D583-554D-4DA8-B548-B3B8E16AC9A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883C72F-A56E-41DF-929E-DD59C0BD18B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10DCAAB-FBFB-4D4C-997B-4F110BB96E7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664C5DD-9E2F-46F6-AB37-CFE1E5CDB23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48A5506-1EB3-4FFE-BFC0-E2F1A6CFB9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C3E9F3D-30B2-4DB8-968F-6A6D46ADA8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2556731-8797-47E0-8ACF-34413EB57F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488891E-FA64-4E43-A9A1-57FE0405155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530177C-9C62-433F-8E58-FE6A17876F4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AF922CC-6AA9-484A-8446-EC20F6D3EEB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F9EBB73-DBAB-45D0-ADAC-4CDC7E9F4A5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2729D88-D7FE-4395-83FA-4DA8DB4C4F7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54FBA8F-5C06-4B89-8DF4-90BFCB1E151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4D75770-DD86-445A-B70F-9CC38A23B8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A4539F3-73FE-45FA-9D5A-E508FB4A605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2DDEB5F-43EA-41F7-9A8E-1FE14D1FDDC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F365DCE-3171-47B0-BC71-AAFE6A4A4B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AC8124-6041-43B6-95D6-89F28BA65F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146D0B24-84B7-42BF-8F8A-404AAEFE572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CEA15F0-A189-4F6D-8CA6-3BA4CB8A55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3B67DAF-5539-46A9-9721-6E8BBF54DED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B7EFB93-170C-47FC-8199-00B0A7414A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3EF2B0C-1204-454B-9C24-39F88C193C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90507A3-CECB-4F1C-A86B-0B9CD067283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BED295C-CD50-431F-A049-3A140AA04CB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C7B9413-CF64-43B6-9161-3326D1CD3BE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264CC93-A607-4349-84DC-413671885F3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61315CB-FAEF-4E4E-B2B2-88325C90B34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F3232A9-3778-43DA-AB6E-5B7E052FB2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D3BDC80-C56B-4E4E-9E1F-A113ABAC23F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4C2619E-694C-45BE-B7A5-F16EAE421A4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4F600F8-A81D-4D05-999A-BF75FEC9065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552DD0F-A5C0-469F-B971-C007176E1317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F685240-E818-4494-8125-46AF76A37A7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04493F4-4B7C-4529-A883-D97A00CE7FC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6633419-4155-4716-8F7E-84010BA047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A1E09136-4107-46A8-8E18-5EB6B6BB4D2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1B59C0E-9A10-45B4-A77E-71CA6609FC5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9D50158-5167-4531-B694-E41618220D2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657EB37-124B-4884-99A9-49DE9FC8AF9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6749717-415A-4C4C-BD4B-B665DD2030A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785B1D0-254F-41A1-A7E3-21AB6206B2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2651E0C-7521-4571-B28B-D6C6EE09497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A4C51DA-0B54-45E3-BD79-73A71BFD891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D7DDAF4-0464-436C-A7ED-BDC52CD54FE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840D9E2E-7856-49BC-8CA9-44A95BEF22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6AE8F88-7602-419F-AACC-5BFF53DC09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B4486CF-CBCB-46EE-859F-8A52A54137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A09FA8A-DA55-4A7F-AE4C-9A6E8BA3458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CB2430D-3D9B-403E-8946-B13621620CA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F4F3762-B957-44CE-8EE1-289D9E4ECCE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13E4E02-CA0F-4918-A8F5-662D1A8ABBF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8C7D78D-823D-4F1E-B60C-3D485E4EED2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722B736-988A-4F2F-911A-187B4CC018F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3408285-6DA4-44D8-BF63-7DDB9F35C36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34E1A62-F032-4FD3-8DB3-A6BB37D8EA6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39CA421-2C21-4B31-AF5C-6ED5E7C7874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0F3AEF4-A62D-44F8-97A0-D0686C23AD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C7117BA-7486-48D7-856D-44E3591EC92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DB73126-8F3D-4A16-94EB-71DD815E7D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F94C913-298D-489A-A1FF-9EF851C757D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7A91B3E-E21B-4CAF-AA76-56A43829A4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FC385CE-2338-4B69-92F6-5571FD6B202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0EA3561-E4E5-4058-A291-EFB4B88E84B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B9DB940-D329-49E8-9CE8-5F1C4C7258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D0A7A47-B90C-4525-87E2-2E1AC056C2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8A40AC0-4F68-4325-9EA4-CA63F09840E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10D7005-1D11-4995-95AA-89CCCD2DE51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7B82D28-E58B-4874-ABD8-D50F62612CE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A5CCBC6-B360-4410-A812-59D81BB5C65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9B9E2C4-A5A9-4C12-896D-1D3ED397AA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1888300-A58B-4626-9442-D0F11065A4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741907C-6892-4234-9AE0-03DA3E1C26C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230EAF0-BB9D-49B6-8377-D999C33E96F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FCBF2D5-1AD7-4A35-8707-A8A73C1CD4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72A942B-1491-4407-9717-E21031A2E1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CABDCFB-831B-4BA9-8458-7A9298B1EEB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AA0CD2B-729C-4917-8114-2FCEECD0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560EBFE-21EB-437A-87EB-0B15337E74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0BB196D-242C-4EC5-B4DB-01A4C5BF435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198D881-F7A1-467E-9C85-EBA2E7C3591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2583B47-E8BF-48C0-B83B-5C9BB4FECC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EAA559C-B930-4D82-8FC8-4D227DE57B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1DEA2C2-24BA-4D0D-B44E-870DCFAF7D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21256BB-A77D-439E-9FC3-5D0AFD5CC9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4FF508A-606E-4A47-AEEC-D25523F139C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E7BD52D-D6D8-42CF-B17E-16F1704805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C0CB4F3-BC62-42A7-A226-35212BA3A8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55FA476-3252-4ECE-B853-EA401A9570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6A5E3B5-0F2B-4D76-BAF0-A0AF00901A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F654693-D753-4E8D-B0CE-2324A83548F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FE28593-82E2-4D4B-A3D9-39C0D941210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873F609-B50F-45DE-A107-AC60C24EEF5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5D4AF1C-7661-4A70-88C1-7A69397CB60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70EC0B3-46CF-4C5F-AC17-20696B4486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880C3E9-8F54-4D01-8E25-32F2BDF920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6126032-DB47-4780-8EAE-3779F5C84A1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BEB71A6-1892-43DF-BAF7-05A5A72E20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C3A5538-D293-450C-8E4C-C1D93F730E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DD327FE-3B34-4A4C-8756-E419DD2A62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BFF392D-CF3B-46BF-A77F-3BBEC61948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FF3D643-A085-4A64-B206-F0D91C24FFC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E04E18E-D30D-4840-9B9C-4623CF5241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6D8F5AB-719B-4544-A1BC-14FA0F1275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040B245-AB11-4053-8CBC-4569322939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D591A8E-7B54-426D-8C0E-5D447E51D6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B719333-F23E-4E95-9B63-002A628B87B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3887EFF-49FD-4C2D-A64F-9F5C3FC4B87E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3D87E67-3D51-4EA0-B94B-87D5AD98919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9B96AC4-6EEC-4828-8950-F69F80DDC13E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B7BF9F5-F95E-4705-81BA-BD7E83E3A61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CC534CB-F428-47D5-9582-E5F89FC2CE2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6CD99AB-7236-4466-B57C-AD45EB48650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468C99C-3379-4F67-BC98-D9D61ADC1DC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2D465E0-08E5-4A70-B043-8C275B86E28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C2E640D-8A8E-4A14-A6A6-5F63C42E269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335131D-FEF4-4819-9502-E522CC1DB45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2B22B73-0160-40E5-B810-7415DD8EC9A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1C75507-03F8-4B23-AEE0-522103C8B3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3D4B944-A1C7-45A7-801C-2CF24375532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40A98F5-195A-46A3-A230-DCBBEBF795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C6D3B8E-B875-41C9-B2A5-A2E2816C13E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EBF8A74-D367-43FD-B9A0-F334F3EC5D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DB22BA7-5A39-4534-B691-4B24BB672DC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8D2378A-55FB-4E73-870D-BFCC37711C3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2BA94EA-97FD-4BF2-8DFB-DF2611E8DF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E090418-A7C7-4B13-8B73-C18B7048F93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82C991F-D227-49E6-817F-C1F46551FF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0AF2DA4-BE58-4F60-8D04-7A43208BF9A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64EE5AD-B9DD-43EE-94CC-9011491CFD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9C4E192-4D70-4A97-BB7B-2D0C449B43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901BBFD-C36E-410A-B038-F71A0E1BBB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1C9F834-A98F-4CC5-91DF-AF88774F20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5DB5C34-67D7-4E25-A4F5-D721A3C271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B5D2191-001D-4E5E-B407-49301059D9A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DE41A13-EAFA-4598-9745-F9A94F2B1B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B5246F7-F97A-4165-A92C-DB194F11C74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A87EE91-5370-4808-8F1C-AE1AB1DC444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80A6D85-BCF9-41FC-8419-61F463DDD4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642A531-4569-4B9C-92EE-61EF724020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2E3E5AD-5CF6-4371-80C1-7433ACFE31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3249117-DBC0-4497-BD36-0B4B7CD97D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81BDEAF-BAE9-4256-B9E7-824E76ED5AB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B73F6E9-C700-4A1C-9F80-308408A17F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BC599C8-B426-41A0-A9D8-8937C170EF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E673304-8F9C-4F0D-BA40-ED2D009FC06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998B5E1-2C48-4909-9AF1-1B6B9C37BA5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E84F631-B46E-4ABB-94A7-BCB4E114D9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CF6B55B-6946-4AF9-99AA-A128FD0F9AE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5BE0D41-DBD3-43B5-B711-B8AE1A813BC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83A36A9-7F3C-4AFC-A959-BADD9358B6F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68CD7C-0F96-4CC8-BBC7-A2962D0D55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A624139-DF5B-4A49-BD51-28AB10F7C3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24A93A6-2E88-4A68-90E5-BBD52D57BCD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E526312-3193-4EA5-AA73-50B9570E20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83D6A98-F217-4F2B-9121-712BDE962C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85BF2E0-AC62-4904-B8D7-BBB1E99191A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87814C2-E9FB-433E-8219-73FCCAD4DF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2E3A804-3BED-449F-8DF1-6A16931E42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03D1D83-45B0-4639-B8E8-EB4E10BB4B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5DBFF43-18A7-449D-8CCD-AE972100300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BB49560-A1CD-4EDC-9BE2-03E463C9846F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AB5FD6DD-24AE-4865-9A73-63F2C1B293D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B0D64B1-3541-4678-A88A-78C3030CB7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AF7C07D-C5B9-46BE-8D01-7B987367E88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3015F69-BAB0-429E-ABBC-FB26592EDFC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27A5883-F397-4C10-9689-2589518BF82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E8DCC7D-7CC6-4F15-9BD3-1D70ED72123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2A2898D-AD66-415B-8B09-A0B43DBD11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CEA2941-19EE-45E1-9039-316AF13AD7D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F7E18D6-1C09-4F52-B2AF-AE55C8DCC22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C8C6427-4586-4615-81EC-FE8A44CAB32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BE195DC-2F5A-4C8A-A358-1AB70A662E3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93BB9D6-885D-48FC-8197-74990A26840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BAC63CB-DD4A-46A3-9CB8-F7F6067B81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ED631A1-5C95-4D09-A173-838076B529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2445898-96CA-417A-AB4A-45C07BA1977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4F418CB-41F4-46A6-AF58-24F92C8A955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E86DC5F-80A5-43D6-9E42-57689B9B71F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3138B81-7CA0-4A23-94B5-15940D1ED7C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E1FB0E4-79DF-4592-9791-BBEBCB96365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92D46D0-F593-45AE-BE74-00B81C0EE56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BA8679E-D616-4150-B1D4-C3A087694C7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40C18CF-5FC7-4F13-A12E-82A6EA948F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6EA331E-0B5F-4DA0-A5E8-3F00487448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6B454C88-A2F7-4A30-821A-8873DF4AEA7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E74A6DC-C08B-4116-B2E6-6243DCA9339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7EAB435-0582-4755-A9B1-8740F8DD9DE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73B34E0-B683-45EF-97CB-6CF558DA05F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CB35CEA-88AB-4DDC-B871-D099590569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7DB10AE-E2A5-48D1-8F12-635F93B6120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C5D0104-435A-474F-A51A-6E2B82D1BC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AB5AD75-183F-494A-8AC9-67E5AB120A0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9F4E379-8132-499E-B236-01F5613DB7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6D5F54D-1338-4BAB-9BF3-5F20D8E8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DC3F866-C519-4637-9490-91C71F45900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0F1FDE5-8B87-4284-85C9-5005DBCB3E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C8098C7-40AE-4E66-A2C9-50556DC5AF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179BB01-DE66-4126-8709-6B4A669A99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BE2B95A-1C00-4132-B2D5-2E5241CA68B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EB3E6A2-7D8A-4AD5-9541-16961FABD06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C8133436-CC2F-4FA4-BC66-53746A95780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C1D787C-19A0-4722-A3A6-B29711D9EF3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FA50F39-7499-4B30-AF3C-DE72F14E9F8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D080F87-9834-4CDB-88CA-AEA9B35699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6062D4A-58B7-4CE3-8749-ABCA50184A7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794FD1A-592B-466C-8097-D96B299EF8E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E6F532C-002A-4B51-BCDE-C75EB29C6D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606FD37-0294-4C5F-B5E2-4975F2804EA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92CE12F-A993-4EAA-9EE7-7F329B12847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498D185-3CE3-4AC5-BC38-92F19670E3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4274321-537C-4401-BF87-E54C592ED8C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33D5FA3-9994-4E78-B43F-3BBD5EA3B6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EB87EF4-EC9D-44B8-AB5B-B1B90755CA2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677102F-9084-4964-BB87-C48B4ED703E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19E9F06-149C-4D61-8739-9CD54CD4F2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341A1AE-C27E-4A47-8C53-1072342BFA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9CDB268-3338-436C-B433-43BBB00B61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D413179A-7AB3-48DD-88DA-D12389CA52A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07F57A6-AB85-4673-93E2-1A0183B8BDC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5935950-F112-4EF0-A3E2-E4BEE243C28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E3B5861-797C-499A-9638-614E9F23531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6227E4B-845F-4D32-B8F8-8FE9FEC3D0D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7C74257-545A-430D-A88E-E363F9C97AE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5273D32-C00E-4F33-8E70-18D509B1AEF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24C7D20-8805-439C-9C29-4BE770E029E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B9D8341-797A-42AA-85B5-000A753E577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EE6A407-A8E6-4AE9-87F5-778BD181B2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FB060F2-DF6A-4888-B476-BE1DD35FB1F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D804F28-C788-4F48-B96D-69C84805BD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61A9CB6-06C5-43DD-9CFF-74D8DB3B12C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5004083-FE94-45AB-BA84-6D57BFEF55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10B66B4-5F08-49BC-8CD2-A58A1762CFE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74E279A-6706-4612-8249-5DBB3C6BB9C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7D01794-2B86-4F28-91CA-D60570BA47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365D898-70FC-4CF4-A4C3-8FB322FC2C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30B9019-8063-4981-B3F5-0169184DCE68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3FF5912-B27A-40ED-9C75-8B9ABC2A446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4596301-F9E7-4E0B-9B4E-578DED6D1BC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C6EC14A-5CF7-41F2-9379-49BCEC3B75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E0C80C9-3927-4D10-8C3F-322F6455BBB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7CB90BC-BBFD-497A-8591-D23C26A708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79E1D5C-D88E-4482-9D5E-EE696F472A3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EE4C0AE-3F09-4160-B805-2299E94A811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ADD5178-5C14-4820-9DC8-C5C3814FEE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5EB611D-A0D7-439C-A38B-46B32E7AA0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D103124-21EC-4C33-9FF2-34A2DEF0FC4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1887ABB-B65E-4EB4-9DA1-06E63F29399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B2773F9F-212F-4996-B387-5E06EDC79C1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ABF5CC6-B342-4B43-B95B-559E26F0A35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AFC411F-E029-4A0C-AB1B-4F3D54E7DE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2300A0B-A6B1-480B-89D3-472D898DAD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77F441B-A666-429D-8610-AAC956307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6B66908-998E-49B6-BE55-830D747F50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F3A9B4D-AC9F-4FE4-98EA-3788311878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B6D3362-DDC2-45BE-BCDF-571E7F7FB5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F88FF6D-62BF-41C2-916A-CA46C0B2BE7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ED590FE-19A0-4E8A-B9EE-2D3D8FBD293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BC5EF44-026E-4FDB-8D7F-AF1B34D60D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8450F39-5F49-4D21-8248-BF1A12EE0F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912362A-36E2-459F-89E7-1446DB5F4E5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C44DCE01-D96E-4A8A-9512-938F9171C85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434BC12-D2F6-4A39-A896-00B1839B878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F42D1A0-9C6D-4E45-9EF7-6EA3F68E7C9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36428E9-16EC-47D4-995A-91771D6901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F716077-21C5-4E76-B724-8785B035B3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E1C7D0F-7762-4E1B-817C-93E91A2005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3D42F84-AF9C-47A9-B9E6-47F33C828E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D4F06D4-60FB-4343-951B-54FAAB25F9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8AA2FDC-2E6C-405F-9EA5-DD13BF5F8F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FABC234-519A-4091-A968-40D3FEB1C8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850F18B-1558-4F56-8CF7-D19FD324410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6E1EF50-9CA8-4182-8DC6-F88445949D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676091E-80C8-43BA-95CF-A7EBA07315C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94EB259-EE50-4A01-A3A9-B4F738E7107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CD26D9F-1B37-4C9F-B755-1014E15C8AB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62702A1-1DA5-48BA-A05F-F07422A34A4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AE02617-9EC4-47A8-8B60-2529A1CA533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EA0A8A7-57CB-4DAC-9158-6471D894CBD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98A8271-354A-4815-A0DE-A858DF4D256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F4D1009-9CBE-47A7-8396-540B3A7F102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81D9BAE-F53D-4778-B72F-2ED1A4A08E7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6C09BFB-E08D-4AF1-B01B-BBC44F1B6BB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3C7E821-3CB9-49F3-9527-C00C6EB0B6A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6DE5410-3615-4C84-BA00-D7EF49D76F4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49E1C0C-2A0E-472E-A954-00F2513FC13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C03485E-AFAE-4A67-B134-980BB12F55A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CAA92FC-D2D4-4D6A-8F35-17C2033C5F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57EAD73-9799-4DD6-B9A7-A1EA5A88B8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7D8928A-31AB-4909-B761-EB498D48DAC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10ACA1E-4D70-4C2F-9379-66421E580E0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B4D467D-7F9A-4972-A9E1-6D97D4EE34B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16317E7-01C9-4A4A-A5D2-6B220EC730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F4041CA-B79B-408D-A382-A3E26BEFE18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69799C3-F42C-4C1F-9B6C-E5E09747435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CD4F0F8-5E3F-4960-BD0C-85295F9042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0DE030D-967D-4227-B7E6-7B9D1B77DF2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325684FE-6709-47F7-8081-F20E052B01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4D9DDC99-CDCF-4670-B773-6D102A7EDF8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BF659B8-7BD1-4946-9804-1C9F0FFFCEE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8597836-8150-473A-81D2-B6C3739A43D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38BF391-C496-4858-A337-0E226163766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8AC09C9-7130-45B4-9E98-80DB78650A1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10A78B4-478A-43C6-92D5-2163821D50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903A602-52DA-4C02-8CCD-A87111C146A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12BCD61-21E1-45D9-A4D3-D9F76F67B8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FE28C64-1DD6-4130-BD6C-06FA3524F01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D8B4FCE-314D-4D02-B8D2-DF0D8F4D4BA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DC042BA-C2BE-47C0-9B88-A6CB3D404D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0927D9E-F6A4-4896-9588-7AC959CAE3C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AF6770C-094D-4A86-88D0-AD96D37C5C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76CAB57-8E7D-46A7-AE54-A14C44BD076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CFE2D86-0738-4630-B2D9-73E2330FB1D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81ECCFE-2B4F-43D2-8C45-B18B22C6A1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7B935F5-654B-4429-A056-AC451462B7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CE590BC-ADE0-4D77-93E3-5DCEE0905D9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C897CA9-4880-47D5-8D43-A4003CC1C69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C4EE8C3-3B4B-462B-90C5-DA9659C1E6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8D4A1C4-D267-4596-8E82-8CF7554B961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B704E94-98E8-436E-834F-977F9DEF6BC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E331D7C-F87C-4253-9A52-82F2D3D05B2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AE0C763-39E4-4D41-9E19-B9036191B86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2840CC2-EFB3-42DD-B1B5-9A77F9D890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5DF7D7F-C386-45B1-AC83-77AC83ED364A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DECACC3D-4B34-48D6-AA7B-E0FFD054E6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3D0FDF9-B60F-4710-888C-2B5184F6FD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32CA749-6DB3-490A-A09C-2784DF295BB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85A7563-E081-4239-BD8C-8D64CF54F59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6615485-BA35-490C-B63F-0C5B488038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BBF2A010-5673-4FE4-B635-A777EA8A6B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6BF9BFD2-F0A2-4DEF-8E95-8DE178E91CD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FD01AA9-EB68-4E36-91A4-495153C1348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FDC84AC-961A-42D1-A684-1EC40DE88EC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BF09398-D62E-4EA0-A522-EFABF2B2B1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CABE596-C841-4009-9987-5EAE4B20073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CC2E3A0-CAE2-44B6-979D-0B254A9EDE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EB1AF3B-E93C-486E-B6AE-F0BB099EB2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4AF17A8-D113-4964-BEB8-8A6C9E4A51D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DFEC4B6-7C94-46C0-A022-E5219C8B9D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0EE3FA5-7752-41EE-95CB-8E199C3224A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F8CDBD5-6B35-450D-9256-80B9891D20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BCC097E-DDE8-4201-85D0-7C0E8F3AA36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621FF776-76E7-4D1E-9E40-1D6E7AE040C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755F2CC-DCA5-4ADC-91D2-A8E126F8D65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5A50C1F-8C88-434A-B657-BCD63C8A39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A4F7E48-395F-4FC6-B734-FF1D0F224B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97AFBC0-5453-40BF-ADED-A49A885BDC0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A20E475-BD8E-4C65-9334-DF24E5594C5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DD71DA9-A72E-40CB-9162-0453C934928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56C1AF0-540B-459B-AD1E-F3C84568B3F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6CF1EC44-0012-4D7D-B36C-4683B3165E8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C2F46A0-2B67-4180-A318-718F6193B0E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DFC22B6-68C1-4DDE-8FE8-3B7585D284C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20CCCDC-92E2-4E26-A0EB-E613680298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4478C3A-0018-4A47-A2AA-B19F55A7A0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0F6E32A-0EF6-420A-9D08-8EEAA0DB38D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702DF3E-BCDC-4142-AEAD-D5D86BAD7E0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6993544-F78C-4AD1-A420-7D5EF372AB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57BD7AD-4C37-421F-A15D-7E7BE855F2F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FDC6E72-05B3-410B-9539-566FE345795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F03F727-AE62-47C3-9E13-D0EC3A4F37D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37CD352-3390-46E9-8CA0-73828B76B5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812D051-77EC-4A8C-8530-D9319C40E6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3E0017BF-3111-4B26-997E-3C6F631EC51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0F96EF1-D6BA-426B-B13C-1866EBD312E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9D0B4E2-B99B-4368-AE93-F169C06079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B24B9CD-F829-4E1F-B32C-A5C54F52108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49DD5C2-6E77-41A6-9042-1BE3509456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BA803BF-881C-4064-9D1F-9E88B6B01C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42B623A-55EC-4FC5-84DB-F5F81164D5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EEB77C4-910A-458D-9727-43886B2B4F2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D6D5494-4356-4258-82AD-24B1EDF7065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273C312-7F49-4E4B-B182-4C679EC5C04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02B04C0-E07D-4460-A3A2-E621F69CC69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F454BC5-29BA-40CD-BC6B-E0146DAC38D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4B02DC0-E4D1-454D-B58A-3DAA77FE678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59A42E7-2C2B-4940-8BDB-4897B3C8639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FFD589B-6080-4E17-9B9E-3B8085D81E6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435EDF6A-A151-4696-B925-FFAD31D519F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000DE38-6564-4729-BC08-9C3D0483B37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A3344FB-D845-487F-B46C-2D546B79C8A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7BAE869-8ACD-46F7-8574-2DC892D4029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D084414-8A55-4E0B-B47B-64A04E6DD4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05A2078-345E-4507-BA7D-5D1F8D3E092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06731AD-25A5-43F2-BAF5-AB757FB0D79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6F5F999-F46C-41D3-8EAC-DF7CBC5493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7959096-0E35-430A-99E7-B0B5A908F3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DA9ABD1-D1A9-4EC2-821D-0E29A4C655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906E23E-9CF9-4094-832B-B59C0DB6D76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1F1EFB9-ADE4-4395-8F54-9E3F179C875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502C137-7777-4C4D-850B-6D355B6A110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0E4AC1C-E9AD-462E-B18D-C61ED38AC3F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404C06F-2543-48E4-AC3E-28B96175BE3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8FE7C27-E5F9-4820-97ED-38A4013BF27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17C450E-6634-49FF-BCAA-ED1A84C095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414509D-28F3-44C6-9062-11E39842C9C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FD49B24-443D-4190-8C5C-8D569E40727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BF7182A-42DF-4F07-A6B3-49B9694730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31C138C-BB81-4163-842D-BC18A0D39D7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64D076F-E81D-4911-BF25-DD61B0FFEB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D04580B-04E7-4E04-8513-64185EF7540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A44CE6B-1D83-4406-BB40-FD5309FDF4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95C2E60-74E4-436C-B3A8-6BEDE79A87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5A26CBB-7141-4023-AC22-C1BFC0040E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A4B8C41-A044-4ED5-B7F5-443F97F2C3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E1C7D36-5C5B-4285-AB54-39A8F23AB6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02B680E-A7AA-4181-A7E1-8AD0361EB82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D028866-0E09-4464-97D4-52DE24790870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11E083E-AD64-4436-A1D1-6EC0FFB3B91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F32E3BD-E6F0-4827-A18E-A88ABBFE40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0352551-576D-4657-A30A-2F3F09158BF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A697411-A090-4121-82B9-492CC9AF14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D18CF41-99AD-4369-8CE0-C698D89D1D8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176619D-7874-4C7B-A1E2-A212A3F1216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44B9A32-EF95-46AB-8247-B2851B4D94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E27AE88-34F4-4889-A228-37976C4104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32169BE-4C1C-4F84-88FA-52177D21325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75EC568-44A1-4C3F-B1EE-99A32E16AE65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65E8F0A-15D1-48CC-8FE7-A84AB13DC80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B35F20B-E441-4696-818B-8032FB0F54E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3E78DB8-93A6-4375-A156-F20E6041F5E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1FD2EB2-2AE1-4D5E-AD03-801B7176C6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248285F-D514-4D7B-82AF-55A946FEB9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8B7151E-51F4-4383-A877-D32047F27A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E995236-DB5E-43E6-8F95-D543C49271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3D60967-2B3E-44F7-A754-DD0C292263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900B1C8-0C01-487E-94F3-57DC7AACF9F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43534C0-50F3-40A4-A4F5-5ECC17C7EC6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8116B68-F685-4239-ACCE-C270E53179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25C3589-0421-41B0-8C6D-9B13CF81D1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C155825-4701-4C27-9D67-C681FC9FD13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B49163AD-245D-43B0-836D-F700BD711A1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DC85102-B8FC-4791-899A-2B305BD991F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2BC3815-21B5-4572-88ED-A30685E3D5F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9929BB9-148A-4BD6-9296-4AD1E2B42E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E4FC8D9-1EFD-4955-8184-254C7BE473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35BD89D-5447-4077-9C21-2079A6819B0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63EF43B-4395-40BC-A6AC-D65EB5516F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1FAD508-89AD-49FA-A86F-57C23F7BE7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F9C09C2-85B0-4004-B360-CC42DA001F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89F3A4C-6BB3-4AF8-AF39-B77FAB950C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EEFE07E-6B3A-4169-92A2-1DA048EBB6E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08C2DAB-A674-4ABD-A204-6C49E0C763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CE3412B-5539-40B7-9DD9-DF9D7332A3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C58A2C2-93AE-4A32-A102-3581D6F3419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4AAE5C2-D954-4304-BDAF-C352E9D646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D8C1912-E878-46E4-BC5C-DB942C7444F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DD7FFE7-353E-4D58-9E33-752171F282D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A756E23-8FA4-424B-9F58-80C41E75B74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6898B51-DEAE-4324-A802-27441B9B407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8CDA7E0-6CF0-46D4-8AE8-FEE2FD2F192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94EC1B5-01C0-496B-9DAB-A155FB48CB6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5EEB7B9-F5EC-47BA-9640-F592DEAA403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C4F4B95-02FF-4D3C-84AA-C99E838D2E5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36FE078-CCD7-45F1-B55E-122C419FF81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0A4B320-9B8B-43AD-81F2-2B39769D321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FE790A2-C6A6-4FC6-A901-E1FD4E53957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298D451-9952-4C3B-9326-19073DD9316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D0371AD-23C6-44B5-89EB-94E3480A7BA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CB6CB6C-E57B-4AA8-B5FD-CF475EB0E6F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A485BFB-8310-47C9-8024-C3B165CAE35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24368BB-AF8C-4C39-8ECD-1630DEDDDCE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8EA2E2E-E2B9-4BE4-B092-852B1B05FAF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713B386-0FA2-400F-B45C-BC9425B42C5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50C650E-1C78-4353-9AC0-5E7F8626D3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33EE3EF-8FBF-40AC-9AD9-AE355A2516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1648591-2069-4EC6-90D1-DFCC15A7E2A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3A26D4E-5D16-486D-8F72-F5255F55901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E009E81-7F14-47CB-827B-3685197FDC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D44DFA9-3EEF-474F-8E41-AF7B41BBD8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75AFC11-F9AE-42E7-BBCA-E3BA5743B32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42E76EC-986C-400F-B98B-D69B33296E2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8847FD1-879C-435F-B1A6-CE2372C95F0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483D4DF-B86B-4C35-858A-7E6EE07078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FB241C5-C359-4D0F-8287-7F69D5FABE7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3E96317-8300-4C00-A74F-DA35D93A3A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020C1BD-0716-4D2B-B631-644B2028DD0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D74FF15-D1A6-4F02-99D2-02BF17A21A0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1A042ED-1111-43F4-AC3E-A79C1C7E30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BE52A59-020C-4C8F-8F34-A06A613671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83E31EE-F2B3-4C77-AAD1-94045100F1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DF16144-CB1A-4473-B8A9-5BDC3566E3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42D07ED-B77C-4B6F-A82F-D2DA99F5EFF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BD63C96-40FC-4432-82EB-CBF7FCF85CD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BC95642-F055-4573-A754-A91638D419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7D87365-41B0-417D-8063-D1B1A92C3EE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4D0CD93-D5D7-4D90-8D07-76E3307B4D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F7EF222-43C9-4DC6-A075-174083DE8A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80436DD-6B9C-4A06-96DB-0FBD59B45A8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E0F41E8-14E3-41BA-AC2F-9577B87A34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B5D1E83-9182-409E-91F0-9AC1607686B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2860344-62DC-47D0-9F66-C12E9DC2DED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D6B267-B597-4E69-BD0A-2CD9DE3BCE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4781FC8-4EED-44E2-BA64-7703FDC0413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2004645-DA6C-40A0-8813-18C6085761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67470B2-9426-4E2B-A2C7-590ABE27417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D5037E1-7F03-45C3-9FD2-B7886CCCCDF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FDBB22B-EAC4-4E31-8B4E-AD327FDFA4C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4BDA412-6187-4EA9-A964-A9AD1DC90C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FABFD02-A0B1-4F9D-A2EF-40415ABA612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771337C-60A1-4B96-8B4E-52A944D8DDC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F9F4199-C32E-4BD3-9198-5300DB043ED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3D77A24-153F-46BD-AACE-4386F1980D9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F75C2D0-88F7-42A9-86BA-38C7CA35C34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FBA30BC-15BF-4ECD-9786-813531CFD69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608816B-BC5C-4FF0-95AD-638A57D92E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702829A-9CA7-4909-AAF4-EE8637DC211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0749B90-A839-4DC3-9456-213ADD7F57A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D4ECFB3-8E90-4F69-9793-4CE58321705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E5E8E01-F142-40DE-A31E-759EF594C05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C74B6A9-351C-4FDA-B151-4DE00B833AD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F956F92-ABFD-4ABD-BBBC-82706548CE4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68E6373-32AF-4107-8CF3-33E5D62EF03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0A03D98-06F5-43B1-9168-CA19772439B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2615FC2-77F0-479E-B4F4-FB0B2288AE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584F292-9A95-4E54-AF6C-D736F9215E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9761E2A-B5CD-44B2-88F7-093432BC7B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C606E05-50BA-4AC0-BF9F-98D206CF875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B52566C-CFF7-4E84-A621-283619D2D97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B28C743-BB92-41DE-BFD1-03A18FA3898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BE45ADC-9A54-409A-88EA-AD18BA58192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76E86FC2-4F96-414C-B73A-D9D5C95E82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AA06A8D-1DAB-4EC5-A653-36CAB7B22D9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6F617E9F-7083-4C08-9184-5765C60FC8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36FBAE8-8627-469D-AC9C-5A7E14D102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283D03A-20C5-42DD-9274-8BD0438D9BC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409D819-034D-4B60-98C5-650D65E9B2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B922B1B-4045-4B62-B5CF-2088C1C914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A1B6211-E63F-494A-9723-4D2AA93B09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EDFE68A-0CFB-408B-80C8-EA556A59DD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6BD2B9E-78FF-439A-8B09-FC5383E9037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13B171F-0F4E-4B18-B9EF-2836BC7A6D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DD20CBA-47B2-417B-AADF-F2AEEBF7B3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9C7CD17-4464-4C43-A0C7-A40E49F1518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C5FC0A5-3AA0-4759-A02E-0B371F1089E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1B09154-9676-40C3-8754-2EA156ECBF9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05C32C5-D3C1-4163-AE49-60CE355D960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21E06B1-5E61-4DFF-94D8-A398B04F02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118592B-B676-4C75-95E9-F4B222EA65F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FB54735-FA5B-40E5-BE73-BDAC434EFB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D0B599C-5305-47A1-828B-5D26DA72AA3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7448F49-7D47-4ACC-B946-C897FAF25DC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F9B1DE01-4571-4D85-A8BE-A932E0FE799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C543780-E9F9-452F-A9F4-9FB29FB361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ADD387A-9C7B-4B9D-831B-658B1C28390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6620B83-A86A-4DB5-94FB-25B740066EB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2497C92-A2DB-4281-A57C-6AF7911EE6B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F3EAD13-88F5-40D2-832F-4199248765E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03E1B99-0B37-4A5F-A8BE-E48DF1A7332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C3D9436-0325-4575-9270-E839EBC2007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B969865-D3D5-4D33-A1DF-1FD4232D56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2F9A19-0154-4F58-9DF4-968E29CC92F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C25E85F-2A7A-48F2-A8C5-7CBD90B8A71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44EF2E7-B09F-4851-A661-AB2CE1E75E4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F0E8FD10-2DB4-4AF9-88E5-AB47A8D6EE9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34465FD-7EFA-45FB-BC06-8F1AD5A72C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118B6A4-FE80-4090-9344-2FF3999CED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19A2C40C-2127-4757-A36F-711D3578866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8D9EB22-3E5C-4CE5-B9BC-F849472A97D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4A535CD-CC91-4BB5-A8E0-3A36ED49B54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4A492B2-B7D1-4A17-89E3-C9564AB45A8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8516117-AC50-46D5-82EA-B467B8B4283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973DD85-0946-4319-9BC4-90807B130C5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9742F17-3654-48E2-9C90-1AB4168C254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D38AEC4-CD76-4E6A-99D1-C9BDFB2C16C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1B636CE-E93F-4E18-8C32-232C401D76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5310586-0B9A-4301-9B29-8C158292DB8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3C57A08-23FD-44DB-8196-CBB7E26523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5E2121F-3DFA-4437-ACAA-24BA37C600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CECDE6D-CF55-4D2A-BA5F-F3B17D2D42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57049BC-D48E-4156-9DA6-80A31F211C2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7BBBED7-F688-4FCF-AC8E-FB9376156CE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C4A4BCA-C46E-426E-9833-3D392CFB30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BF9D428-46E4-41C5-AC36-095D20D746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9156817-D395-4572-B60B-DA785A145F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49F0644-27AA-46FE-A803-327425C0306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CB89F96-DB9B-43F0-BE8E-7A16F587627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6B73455-A83D-4551-8396-A44B6F66B4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F71316F-E77A-4252-AAEE-E6DF8E85E04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20038F7-D4A2-40AB-A5AB-114DBE63A3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E457D72-C217-44C5-B154-F9D67148466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F3300F4-A4C0-4314-A00E-B53FED101B3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201402F-40BC-482B-9564-743F8B2E11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4B20409-FB45-4F30-B1C5-B3E223CE1E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EED6E8E-14BB-4282-931B-C1FF10ACB4D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941689E-E8BB-4FBD-A119-F4A1F0F6FBA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1B52739-C36B-463F-9885-FF60FEAB9AC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0E00FEA-EBE3-408F-9447-1BE19619EA7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EADF6CA-5297-4843-85D0-9B205A2086B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9C396DC-0A55-40E4-A7EC-25B5EDD6012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B64170D-51F8-48BD-A05A-A111F70D47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EA00A65-BA22-47C6-8C41-7F00576C9C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C41F5FE-7D06-4A88-97E5-856AB937016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40F0A71-FDCC-435D-B7EB-9CFBC41F00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E7EE75B-7259-42ED-B2AE-BFB7F2C555C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0C59306-65E8-42E3-85EF-0B680D79D2C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219C3A1-9798-45F4-8AEA-E421BE4B40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FAF76DC-5F93-42AD-B1F3-CD0F0A5DFA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EF40737-76DF-48EC-A301-2C48D21B709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27C72D7-ACE0-4E7A-A3C1-48A38E92667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8158045-ED54-4FDD-9C74-BA5B229AC45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4CE724A-8329-41B1-8651-43610F360B2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98B75FCE-888F-45D2-874A-FE098C3A2D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B00151C-99FF-4D1A-81BD-5FDD319BF4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91379C4-B117-43C6-B4C5-7811CDBE199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7840747-66C9-45DC-B24C-C4272E1516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95E69E2-322B-4261-9610-73400C4AF2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08F3B6D-1D71-4DA4-85EB-0649344282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057BADD-96B5-4A70-9279-4699996D8A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744F7C5-3551-4D01-B7F6-C5C4F656067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2866AB7-B4F5-4005-9F8C-B307332BDB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CD54FFE-D055-49B9-9EDA-C9C6C55933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BA4422A-A21C-422D-A2AC-9DA9744F8DB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A1CCF54-9966-439F-B19B-64E2B40EEAE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77B6D8F-2C1E-4026-8DE2-9BEC41051A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BB60014-17A3-4C46-83F2-06269DA9ED0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2A26759-4AC0-4E7F-A19D-6AFB98580AF1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3FE55E5-CCF3-4722-9ABB-8CCB398B7AD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EC36F76-3683-4FBE-A715-F95F99B42EA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759D8CD-9D68-4EBC-AAC7-4960159731B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97B2DC3-9A8F-4798-A0DB-2992D642E6A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126D6A0-65D1-46CC-BBD2-161B3209D61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7B633B8-7B4B-4E6C-8905-518C838033C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EDF90271-9A1C-4EBF-8712-95F2F76F56D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452DA9C-C53F-41EE-BDBB-61E63A308B7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D9486F9-4AE6-42B4-A130-3A75CBB16C6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55BF1FB-7865-4B0D-B041-65426EEB926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A4BEC9F-E0F1-46A5-8D98-BB5A84FB88F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B2F2684-76B8-46FE-8BD7-CEC24F8EE6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2C1F84A-B1BC-4952-AB9E-03D14A7F16F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D310142-093F-4643-8D04-2883AE29940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8634DAE-6413-431A-A5AB-27E6DE1426B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5CC7384-E7F8-4125-8F8A-1222DA48E4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243D538-7279-47A5-B4DE-E8CA6E2A251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38A81ED-4135-41D2-84BC-B8072973B87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4FBA02A-86BC-4963-9816-1608FC4D9F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19262EF-955C-49B9-BEFF-CF80C8325A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1FF61E88-384A-41DF-880D-14281C9E3D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411E076-91F9-4F85-9573-2AD78603BFE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DDCAC7F-C34C-46BE-BB45-63105A69CDD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EFD11E2-A7EF-4477-BCF4-79EECE3691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019249E-2275-467D-82EC-1A9353F734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1826901-6BFD-498F-93D9-11A93BFEAFA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01A22C2-3BCF-43EB-9E15-7F299E4FDC7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CA162FD-4771-4C5D-8BE8-2A7F598D667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55BFC35-CBDB-4837-A361-4BF66318F2D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D5E8280-B00A-4DC9-AFEF-35165D5CD8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DE04164-7A8E-4535-BCAB-BC46690D0D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374A842-4C06-458C-ABB1-2AD77AE0EA6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15AB188-7C16-4017-8C4A-8C16477755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5351737-BB92-49AF-94C2-DB37B2147F8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E2C72A2-2930-42C3-B185-06E6D623AD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C7F6A48-E65F-4C2E-B6A9-BF6CDA3A2F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15CD173-7239-45F0-8EF7-D73D9B2FF55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8222E86-81DC-4A0C-B036-B00E9994737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3BD619B-1987-4F09-A12F-0CD441241F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994F72F-63C1-4642-A5E1-508A0D13C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D2CB8D1-2271-4AEB-BFC5-0342D32C264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DD8ED00-1650-4674-A8A5-B826CD89048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2213BDA-3A72-4401-89E7-D42AC9E86CF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4B724DA-06E7-4A9F-9C7E-7007DBE87E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D0E308A-AFAC-42E5-AF38-9A15D68F333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265A2E0-D075-4BAB-929C-0844B09066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BD2C3F2-3AD3-4DA1-A563-551A7206EE3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9F08403-577A-493D-B1D4-7332A442F87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CB1AC1F-C8E7-443E-A829-2C9DD79255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A7A10E5-1DAA-46FA-953D-C73DA7DE71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59AC081-AD69-440E-839B-07E47F60C9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D27B1D17-2B52-4DBC-B5FC-0CC36A2658A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03D0919-E976-4A4C-8F9E-BF36CCB1198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D574ABE-B3F9-4A69-BD44-083DC26F40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574DD0F-2082-467E-A3D7-37E1AB5BCD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6FBD475-A241-49EC-8675-418F112DAEC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2FFC979-E692-4F7B-946D-3D2BF1DF1E8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D301BCA-09CF-4FB6-98D6-BB186AFCF54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0667C6F-DC44-41CF-ABAC-A706F2C9C11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986881D-48E1-4679-AA53-DFF202DCDF5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3AA9CB7-1405-4806-8802-DF1614E54BC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7BD1A2E-66F9-4529-999A-11C2304336E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A8BA0AD-C8EC-4329-9A4F-AE86F6E2C23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3C885EE-9B59-44BF-8C3D-553CDFA3D64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1D3C319-0D1F-4FD1-8889-398B6DD1EFB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706E4BE-9EAC-4EBA-A467-EC97FCDD81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23E1CCA-18FD-4414-BCAA-7CCDD54DEC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5B863E1F-F428-43B0-B8D6-D81C64DC9F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D856D09-C382-496C-9FA9-37F1D4EEABB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7859349-F38B-40B7-B370-C4BD10C5B65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49CB5F3-25D3-476D-BE27-60C45043510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6D5ACCB-AC6A-4167-8DEA-9E6EC9290BB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E9BF6CE-79F4-4624-99A8-442C86E84B5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D1F2FDF-88AD-42FD-BB37-AD1F43489DD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54BB575-7D7A-4137-9BFD-F51AD31513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30E25D6-0202-4FB8-84AE-897A8EE5BB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07CD3F8-1414-46CF-A60A-CF4AE4396A8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DCB4870-9792-4AAC-8EC3-F2437A1578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E158823-8CB5-47B3-BD1A-9F969D70F9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9D74CB9-BAF2-4F16-B270-0340747DEE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9711A9C-B33E-406D-8BF3-694CFE75EF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1DC8BEA-74DE-495A-BB0D-1FF1D9C2F6E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93BBEC1-2FFC-46B2-AD34-67F5C57061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3A572D7-464A-4389-9D54-F097C1F1FC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9FBDF95-CC60-43D8-8EDB-09FC4F86B7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1AE3B18-EAA7-492B-ABBE-E25071B980A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9D74DD5-22FE-419A-A2F9-905748B8BD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2B2CC30-64E7-46B0-B657-6F5BD4A0054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7226485-25A4-4ADC-BF2D-9615D794EA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6ECD70E-CF1F-402E-B216-50BF259CA03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73EEA82-C32E-4D92-8923-BC5A34BC4C5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FB8CB76-DB2D-4650-9697-4C88ECE9397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195C1FC-ECAA-4DED-B9BA-0296541F577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009802C-4A0E-411D-B0CA-26C305EF01D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F3C5ACD-D316-4892-8958-F2367AA1F35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ED780C9-2E36-413B-8498-69A33225CC4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6AFA7FC-2CFA-4D28-BEE4-352EB031F1B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E5EE757-478C-405E-A0BC-3D6E2452DBC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0D3AC27-0BD9-41D5-A045-5996323165F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45009A5-0E98-4FE0-AB9D-BD10B891133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994EF47-7CB9-47A9-BB95-CD37D075B0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A861B7C-D226-4013-8660-9462459E5B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2D96732-7E9C-4435-8D6A-31875C7CC6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8E4D450-9FB4-4ECF-A33D-F4B9EA46DB5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13FBDA3-817B-4D29-9A7B-BA799B675C3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DCACCC3B-1B92-4525-9E03-E2DB73B180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CB34100-60FA-42A2-8161-E2662561CF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EBD062C-8E2D-4D65-8B3D-1C9364907B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08843129-5FCB-4DC1-9BF3-26B5D5931D8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64457D0-8F90-4A18-8359-75BCF3F47C0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A8835798-F178-460D-BFCB-69530AFA668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2FB8B26-D7F4-452B-94A5-A8059EB895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C421577-F598-48BF-9B64-6E7E3B9273E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D023138-3E33-40F3-A6A1-905285D303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66E6CB4-34F8-4F02-8295-20E135FF627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3C9D610-3013-467E-BACB-74D0A2D4F43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C8FF12D-AD47-44DA-8BD9-702CD872C6B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CFC7619-D50B-461F-A582-6ED884D610C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507936E-8270-4557-832A-C907137D6D8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393AB95-7A25-437F-A20E-C8C246AC4AC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B8B4286-E7D6-41E4-8765-800D9C6E79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3E49C4C-8241-4700-B946-7D1F4796F4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F4D71BD-4035-4173-94DB-E963E862177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ED1AC0B-8060-49B1-89AE-18C64F06EC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02117B2-386A-4C2F-AE52-8516D7335A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DB2A47C-520B-4E0B-8D9D-A3676C26EA1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2F595CE-E038-41D7-833D-4F87F04964A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0D04062C-4CF3-43AA-AA58-ACFC7F18E03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8B04521-A444-4960-A17F-D754DF536F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0561954-B2C6-49EA-9BE9-B98241819C6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11309AE-0CF5-4B42-B07B-64F09BC7CD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3CE5D80-2920-435B-A4F0-0E4DCC5BBEF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1E595F0-9EBF-4861-AF09-57F4CB51C3D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461FF20-AF0F-490C-903F-034AE33B1C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5922106-B7D5-4D05-A924-A141E203F1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4BFC3C4-3D49-4B6A-A34D-06E53AC5ACC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290CFDD-FD3A-4336-A1FA-81ED82AAA9F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C2C1DB0-3A5F-4374-A300-3E08380418F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6BA2822-5E2F-42B4-B14F-0C16776544F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3BE18ED-AB19-47F6-ACCA-60F6912F67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9EEB7F9-EF97-4FC3-B5B3-4353618BF2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FD6E389-4A76-447C-BB91-65920ABE6C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90FFC0E-0416-4C27-87E1-CDAB4169E1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4D15BF5-76E4-4D60-A52C-7F81FFE98DD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240C9346-D771-4610-83C2-78B679070A2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40BC0D0-6765-4AB9-ABC0-241F09FD181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0FAEA57-8D45-4123-A195-53572A49BCD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096F462-E750-4D9F-9A9A-0BD35B3BEE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3BD8681-13A8-4572-968A-EE0181581A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F2B6BED1-2EBF-49E8-A281-4CFCDF49AC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61E621D-1C5F-46F3-B6B1-1A0F2DCDC7E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AD516AF-7B2A-4A19-AF3F-018E09229B9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C57DF88-4E99-4404-8584-FE1E8C3A77E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3F08253-1BA0-437E-872B-2810F83FCA3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AE7ED36B-DEA5-4EB5-A8AF-D58973C692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7E57DD7-5303-4866-A5D2-B0319068FD9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1B208D4-C8AE-44FB-ABDA-F8877EB62E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1C36B46-DBF4-4FF0-9BCB-DADBCA1B6A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CC45789-1895-4216-BF67-18394B74C9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D826F88-7E95-4E83-A974-8CD7CABD74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3F45C8C-3427-4615-92CC-68AAEF7617A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C5F8DE8-4DE7-40BE-A963-4F4E0941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54A5122-02AF-4B61-A9C4-3D68AC7709A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D023A89-B513-4E92-93F7-0CA3150F5B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CA406D7-94AD-4203-B596-DC9A78CE67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3DC185E-D810-43D8-815D-268F4AE5D8C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3C36E5B-D428-4F82-81F9-B1ECBDE5604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3D69CBC-62C9-4642-8CD3-98EA877E854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61D301A0-2831-4A14-9ABA-7558530F034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2B1CC4A-C163-4A9B-BB47-C4AE0F60D7B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9AC396E-D948-437A-A8D7-C3FBFC0B043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405884B-F0AC-4CE5-AC01-D2823A9BB0A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BF69088-0C9F-4847-9649-F4F5351439B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87027E3-8039-497E-A411-E3B58C31174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9BA07FF-5005-46F5-846E-C4E520EDB75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FDA6B46-D10B-4CA1-9529-77879BB6FE4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A68C248-ADBC-4F8E-A5A8-56EB648F11B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7742B4E-89E7-4415-B245-DA11304C623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0B3AF46-CDF0-4B59-AA78-35DFC8E0D2F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FF077B6-F6EC-45F2-A46F-324F58E7C7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6357D10-9852-4271-AA7B-7CE798DCBB2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EB17904-4424-493C-AFF2-8BAE4ECD556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C8233C1-5B8A-40E4-B455-C330CDAAAE8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DF38DDC-5868-4D39-8187-92273BEF6D9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2589818-9476-411E-995D-B6A6AA773C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166308E-8997-4FDF-BC59-F51D7F11207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4035A9E-2E3C-4B1D-9B61-8A92D18D0F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89AB485-6470-422A-963A-F62F8EA5892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9A825BA-DC20-4694-B1E6-E61010F52FB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38ACBF2-5DBD-4447-9567-850330E4BF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00AF4A4-F5EC-4464-929D-6F4373933DE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CBDD4B6-22D6-4AE5-90E9-46968A5E6B8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542C53E-4583-40F6-8882-49D67EC80E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C10C36D-3710-4E68-BA11-751567059AC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4568301-F89D-4A6A-8068-4C7C95A6E4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ADC468E-48D7-43AA-95A2-995EC1B7AE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92AEA09-9907-4AF4-830E-7D1F913D2B5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0AC51E1-68E3-43B8-8610-244C33572F6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097CA95-CFDE-44CE-8750-A53A2091FC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A2069AA-B4E5-43FE-AAD5-D829B9CF69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8BD8098-E53D-403A-AD50-780BB4AFC9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F863E6D-682A-42B5-B248-F7B38FABF46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857409F-19AC-4BA4-80AD-DB92749EF9D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DD6237C-E493-48DB-AFA3-DD004D3E9E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7A54370-062F-4BD1-825F-7C3B2EA08C7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6F659B6-3106-438F-AFE1-58834EDD2CE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6097299-748C-4060-83E4-F931C6C1ED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07A4367-506B-4D30-8F03-AB5A713733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3185094-2769-412E-A424-E8DD22C3120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E706391-AD3A-4E3B-8752-876FA94BA9A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2D32F9B-48BA-4E64-A0E5-9A3F6E493E7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44FB1511-664F-4480-BC8B-CF246BA203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1E6F55B-0740-4EDC-BAEB-1890D578468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CD4FBDD-2C43-48AA-8F97-CEB70D13F3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539B7DE-C8B9-4495-AA8A-A520980F9C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B1516EF-9C3C-4E1D-AE3F-69715B3E637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3E66121-01C6-474C-BDBD-AD0F9D808ED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1701F15E-0703-4D9E-AB53-A16416C7F0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7B0FFB8-C087-45C8-A375-C957A3D087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BC08C7B-658E-47F1-9321-7A30986BD43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7EC9920-330A-41F9-A5BC-F1D12E6C45E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7C61D92-6770-4761-8FE2-866AABE3B66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444A9F9-636F-417C-A63C-2481A9BDCAC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95DFEFB-09A3-47BB-BCE0-2AF39BB369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7E14499-737A-49B0-B76A-B46F56F2E3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F34CBF9-3ACF-41CC-800E-126F8B20C9D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5F9582B-61A0-445A-96B1-539650DBBED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A98F838-38A5-4996-9293-15C64DA8E07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F5FC501-4143-448E-B29D-382DC15B255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DA385C5-F2D2-499C-9FAD-8274A7C68CC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33A65FC-E8FA-410B-BB0A-CA11093287A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E3C28E1-6ED7-4730-ABC7-37ED9969675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E7B2D4F-B201-4330-ADF2-7B2F4F97691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1ACEDCE-5268-4A1B-9791-1800D2B8B4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7147B02-4159-470D-8B7A-2BBFE08BE1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051E7E2-5B42-4EA8-AD9C-24EC1A1193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FB024B3-14B8-42DE-87FE-07279C9822F1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1E3E16C-B759-4B47-80D7-28D762981DA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22DC0DA-C684-43D6-9C89-6E592047C20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DC9260F-4D62-4B1F-B715-45032C025A3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9652328-889D-4A8B-B8D5-DAB4AC17FAE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0994D4D-2483-4C48-AD0B-857AA8C4330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30F9642-EA01-4391-AACF-5406716C79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EF2776B-708B-47F7-9578-AF341481F8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06F9377-0A42-4167-B47A-9CF7DD46DED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85A80AA-7FBF-4884-88BA-54910CAA61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CD659A1-440B-474C-ADA1-40A6879B674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84664D7-4073-46D5-844B-61BADBF3B3D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620435F-32B8-41C1-BE44-633E6F24F85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41D374F-22EF-4267-B096-E153F0DDB7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9B4AF7B-9CC0-4186-8864-545985ADCC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8E07C89-07B6-42B9-9E97-05D2F5D10F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A03B935C-490B-4044-9E91-0CB68C84C07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A948ECA-05E4-4E19-8617-A914621F6FD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8A0F742-FFC3-488E-A51C-957EDF3BFE9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B60E08D-765A-4A34-912B-A8DB8C02C1E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65A1F2A-B68F-47E1-AA8D-521B42AA077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035CFA9-2573-4C94-809A-31597DA37F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91E0499-BA40-4EAD-80DA-2ED4BD43354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CA42BFC-E7D6-4D58-B581-F348D6C0789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E065BF4-3AFE-4915-972F-CC0AF2E55E8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DAC662D-86E0-4673-BFD0-905123976F3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421EA69-D6C5-47C2-A494-3B350302805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C769E32-C962-4307-A53D-8C9A9775D30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792D467-6AC8-44A5-8E33-580543C075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01D76A0-5496-4AA1-92C8-01688689E4B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2197C27-E18D-4B05-9800-9261884CB67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9780B5B-39D4-4BD9-83F4-37FC650FEE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EBB9E3E-0444-43E9-B364-2C8DD8A4A9E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79ADE16-1F1C-4792-BF3C-06660E99C4D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301EC2E-386F-4880-94B2-BD54D06C13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52D57BF-7579-4ACD-B7B4-A542D43DB5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32C147F-9BA2-4685-9D29-1B21EDBAC1C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15AC68E9-7FB6-4A3E-A74B-9AAEF9F11B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EA8C15D-C77E-4FCE-B834-BA11882BAE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9A75B44-AB21-4B80-B5F9-45088D348E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D4171E5D-F5D1-4F71-ADE0-7A7648044E3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A5A206C-8C0B-434C-9685-1DB3F41B9F7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6C57CB9-5DFE-4C49-A4E9-09C2E432B32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A3B30370-12E4-4BD6-A705-4FA19C8C34E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A31A9D2-ECB7-459C-B209-82C7265D1BA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D0E09AE-6A7B-47C5-92C4-141EFC94A1A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F06A4EB-645D-41E5-AFB2-11EA16A0554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ECABA90-64D8-4E8A-8D35-14C787F808F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5DD2BCA-E9AB-491E-9922-9637D6444B7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AD4BD05-7E7B-4B1F-86B1-B7C459FD586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B047D77-D05B-4AC4-B60B-57E73F11E5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8A76626-9A22-4C26-9BF0-3B6B7624C24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A7FE89A-5D99-48CE-AF8A-511B4C6052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225BC70-3F29-4B61-B222-ACA70F30F9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CB18B41-FEDE-4A2B-9D69-ADE2498127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6D234BA-27AB-4E03-BCDE-CB553C97E6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86FEF74-B9FF-4AE1-A12D-3B2C959831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B0215C3-85BA-4E9C-AE21-1047B3614D3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5233B6C-52B7-40BB-A435-191C2DA35EA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1A85222-CB6E-4818-A34B-7D8C9E7E2DC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9655CFF-C0A8-4D78-A8BA-E8E96582BC3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C1B6E07-6080-4D0B-9A13-12F777D4C0D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2C5D527-53D9-4AEB-B3F1-71356687620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7EA5936-831C-469E-B559-E85768F5F3B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8FAF513-E2BF-4211-8C1F-31E92908E5F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0EACD2B-91D5-4B1F-A7F8-C7B327B8A7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15BFE5F-EE93-4139-A3F1-BA9E62A22F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D74320D-5BF1-4E50-B6FE-1937114B444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961A62A-4BA8-45F6-8C58-9F9DF146AEA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CC0137A-8EB2-4F95-9C80-0F3EEE426F2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E460021-2541-4C54-ACA4-D3BFA8CFE3A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4B1773E-827F-4942-97E4-A9F1F2F7CA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E78271D9-6BF7-4CD6-A78F-2B13FB2E4B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AF1072F-E3E6-4B19-8D18-7409F4579C8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E21B080-9428-40FB-AA4D-387D9212BF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D47C4D7-CA16-4F59-903B-F75BB996758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6A130C4-C438-4FBD-9ED4-1CE0F2707D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FF5E64A-BA22-4BF9-ABCD-3B8A422B3E2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8331803-78FD-45D6-81CC-6DD37EB66E2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CFB15A9-7A39-4CB4-BFBA-FB2F66C0FC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0882DC9-52D0-47F5-949C-12C06867EF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1D2053B-11EF-4AE8-85F6-91BF5B8A20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ED06F11-8792-4A76-A9A9-6FDCB687357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6A8880D-072E-406E-8E3C-0E83B2BC327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FC0ABF4-ACE7-4863-92B3-81AEB636F63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EF08766-F056-41DB-821D-7512529878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E93F3EF-4B80-4542-A14E-77696DAE94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906CD1C-F645-4976-8A49-94578A9874D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766388A-7416-4506-AF0F-B9142A5F74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0722264-DEB3-449D-AA1C-6FDDD53C89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920E826-68D9-44B0-9E36-7F946E5590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A353D4D-4D71-4372-99BF-E4939BA37D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5A7A5EA-2D87-4939-A384-ECB347CCB9A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A3CB069-EEBE-4FFE-B39E-A9F5B6D411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EA6DADD-DB8C-4AD3-ACD1-891F6764157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9492396-F60C-48A7-8D5F-EC966C3A1B5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03CBC07-8D13-47FC-9D59-A3C98CA452E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04E44E6-A774-4D0C-8813-0E51E4B3F8F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93D0310-6B55-401A-A08E-70BCA7D5544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9B47FF5-6EFA-45C0-B2F3-74A6F99689C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6594B1F-ECA1-48EF-B891-77FB2DA0CD6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0494CED-B338-4064-AF2C-0656C74598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E3D6FD9-580D-4C62-BA0D-CDA9377943E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2F6DAA5-8D4E-4202-8779-73E313B1013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81D1CBE-719A-4954-A428-B98DA115964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8EEDFA3-D3C0-4596-BD91-8CB1BBDC11C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BFFC064-98F2-4A37-9EB9-7129950142FE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5A4B1FD-DA4C-425A-B2A9-EB7CDB4A4CF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1C0C033-668E-434C-944F-C285261E5A3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DCBF0B9-A8E5-4BBE-852D-851B64F8561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3577012-C0D2-4290-B7B0-C6DE781AA18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41384C8-099D-490B-AAC9-4FFAFFF87B5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86E1D88-1962-494C-B3B1-8A95478742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91E21E3-FB9A-4899-B289-04F74F3913A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CED7CCB-5CBB-4D4D-BC74-7428F2968D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61FFBD2-CBBF-425F-AB07-27BFB74A1F6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9F053B7-1A73-46E0-9EB0-57C4B026F41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3A63082-38C6-483B-B1F7-C1772792792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14C2D5B-4609-4F2E-A39B-8B8BA46C4A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44FC197-AF7A-4DDE-A26F-34DBF85CE87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D2B9A98-B652-426E-860C-151FCCA370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488B108-825E-4504-8475-47764FDFEA4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3DCD002-7BCD-4327-9CF7-0CE53F3E0E0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03FBDB8-5553-420A-A984-ADFD9BF9DD7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F118625-6F72-4E24-BBC4-3D94359DC7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8106702-D484-4B46-9EFA-CC373D06DEA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E16B44B-1DFA-41C1-8367-7B0249B2ED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5CEB65A-B958-46ED-B666-A9E25D71A06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2326B0B-0346-400A-9818-B779BDF78E8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E78F21A-E988-4B07-B8CD-B5D7EAF119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AFDDE9F-B1BC-415D-8C48-1C16D52D5F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6EA925F-8F22-4FA9-AFDE-E70C0C6753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88B846B-C614-4CBB-8500-6F99218376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0F0C1DD-86EB-4481-93C4-E84DA617B1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656806B-707E-43A1-A02D-A4294CC2B47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A4202AC-763A-4DE5-958E-D7831168AD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F65A107-A6EB-4B29-AFCE-910974620BC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EB3A48C-A74D-4989-BF08-97BC65A23AE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5BF7A8A-E912-4CD0-8D93-D07AB9E19C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3023B37-30C2-4791-BE3B-03EE094EDA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9474EEA-B01A-478D-95A8-0049583229A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7DA80F3-9D6F-4ABC-A1AF-71E3868343C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403A52A-0389-424C-A0ED-9ED53C2B6A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CF888E7-6168-465A-9410-90CD5B86D5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5FDF5D4-44FB-449D-994E-7C31A6564A9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89D03D0-C20A-4AD5-B145-CB05ADFB2A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17CAD57-CB74-4904-95C1-EDD91824A4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F871647-614A-4980-B6B8-47996380F03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FE72359-3CF9-4C76-911E-1658699AE0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2BF8BA6-C7AD-4BA0-9C59-6B07C0E0C3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AABB3C3-93CA-44A6-B4FD-FECD3625200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074172A-4AE9-4B84-A997-11E0666339B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7791FCC-6E09-4582-9669-C6932AFA6DF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0B406DE-9931-4856-8A81-67A928E4561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594C8D3-1CF4-4B61-85C7-A8D0269AB5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F92FDD0-051D-4BA1-AC43-08479800975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7E3AC1C-F147-44C7-8586-4D8A221DFD9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43EB1DE-D1A4-4137-BBD2-FD613AB54B0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AFADFEB-4940-41AE-8592-3255CFA6B9F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B00AFE3-A530-43F9-9A16-0107710136B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57570DA-443E-4129-83D6-47A5C28BE31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45D7E55-2906-49FA-9D03-BD5CBDD541D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5F78DBB-10C1-40FC-8D0C-F88D39ECA4D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C85CD1F-A610-47B2-8466-9785D5C1F77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38350EE-F870-4811-AF3E-AE81A340C49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F34193A-2EFD-4ED1-97EE-F49EC225AB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6870DAA-3DAF-4F59-9D15-CB855528F5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55A51F2-D1A1-4FA9-859D-47CF097D6E7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3B58679-745B-489B-8974-7D7F1BB4DA5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59218C4E-29E2-419E-BFCB-ABF2E65001C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5ACE1CE-A18B-4F58-BA0C-A2398716429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975CB61-4758-4B4B-B973-8571000854D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3319112-A3E5-48C0-AEDD-23B9B05D4EA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CC38D71F-4526-4C87-A3A6-2947D003FA4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5A35C6A-1BB3-4BE7-B108-A3FF5084B8C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7CF690E-212C-4712-A698-3B42F5B5A2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4675A08-188D-436D-ABC5-7A34B60785E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79C12E8-BAEE-466B-9660-A32A09A4A35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42A0D0A-5CFD-475C-BF13-AF6D7EC4E3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1984D74-CA22-40B2-83F4-3C7296F938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F82CC78-6158-4F53-9FEF-3718D9FD6E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5D26BB4-F481-4D2F-A69C-48AA8C9A74F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BDFEE99-3534-4EC5-AEC0-7AF411A65E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791D112-963F-4770-ABA1-536C765B90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31AE828-350C-4585-AC9A-B68A7D44802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ABD6D7A-66F6-4300-9118-B3CE5E69851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35A0D69-9D2C-46E8-A0C6-563E0F40B82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A828C13-2F2C-488C-9732-45D2AA66EEF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9CDE72F-B266-4557-BED1-5D2162CD9E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C010857-9140-4D98-AC3D-9709CBF942A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372DB6F-995C-46A4-BF3A-233E8CBD7A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AFBF8D6-7D07-4116-8457-A1F12759C82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11DB794-6E7D-48EA-BE5A-27A0D2AAD8A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F1BA2D8-F64C-4B13-9241-8DBC348DE80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3B0E3BAB-1FE9-482E-9595-10C138F03AC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B688E5A-D475-4CDA-838F-75DCE266825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D159108-07B5-42FF-8775-C888A89E6BB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4E88F37-33E1-4C0A-A90D-5F80379CAF1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A488F07-5B05-4364-91EF-F5EC5D8BA3D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F6F0366-DE06-4A5A-8F9F-03A5339C2AE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75765E2-AD4D-4813-A233-C5D8C2C6E56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4CD841D-D888-4425-9907-B58D498DD98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B4041CE-6F13-4623-8F0B-4C7C0AF5044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0A30B51-A140-4718-AD93-6FF8750F673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4FF6CF1-C967-4905-B00F-9D7733FF45F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E657C67D-8B45-43F2-90FD-3229DC6F18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943FF59-7C9C-4308-9622-57E5804397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E0B614A-8A51-49CB-A4F3-36859EB353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FB46E96F-CD8A-466E-AB94-68DB1E001FE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423C1614-94E8-4AA9-AC3D-F58D63A1695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335D8B77-22B1-40A5-87DB-3F5E20FA0DA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A81AF31-C456-4B41-8471-DD15D680DB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6DFC167-74F2-457E-A111-ED942DE1E78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6FA047E-2D2B-4270-A592-6041433AAE1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78001AD-57AD-49FC-A4C8-A25B8691CB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A112701-F19A-4B21-A282-7F07E080BF1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00682A2D-1FB1-44D4-AA2B-550C7448BB3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8CF7054-B329-4155-99AA-98903CDB1A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62F494B-D2AE-4D0B-8E0C-86E9E5D7C0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FBE5E76-C5D5-4B18-B122-A7C856FA917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8198C49-0A42-44C2-9913-0F1D43CB05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1CC14A7-1F26-4A24-A4CF-E5D1276DA4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64C1F3C-5828-4300-A7C9-4BA77268C48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708A5E5-D3E1-46B5-9B51-F01BC3A83BD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C43F4F5-428C-41E7-B803-9BABAA8211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7681025-297C-4EF2-8975-ECE13A1DFFC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7B06C80-4277-42B1-A5EC-662C8F7C750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81AF735-FCAA-4AAE-AB80-21F877DF61F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25C590D-8C58-4CCA-BCBE-66EC7769FB2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F98BE7E-AC44-48DD-A618-C55CE0E0CEC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EB38179-695B-4D67-BCBD-566D0DD369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6B48104-1BA9-4824-B63C-A7C29E4D452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52AF8AE-FBB9-4EB8-BAE8-A4A427E508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79AB5D7-A134-4E17-972E-79DE89AD86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5925E86-E2CE-4F50-9B0C-95E0C41692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09844F1-3F16-4CB0-B746-1E2A8EE16E1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1699B3E-54CE-4FAF-A5FC-991C1F2DEFD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00D4E65-73AA-49D9-BCBF-D89B717064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11E3EBD-5FEC-482B-BC19-D0A31E82C59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ED46C47-5ED5-4790-B953-83A53FF1F0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046155A-C535-48F3-9399-40011BF4B1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DC43280-EE91-4EDB-9395-8EFDB00F85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17CC3BA-C043-4A9A-849E-50370AA589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56C9B82-8375-47EE-AE1F-9A7B47ADA32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4DD4ADC-4203-44E5-839C-113B2B5E5B2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CD0F85A-EB2B-4C86-9771-1AA94012DE7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195A756-6803-40E7-B13B-8B9B96AFE78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88FB1A4-6AC4-44F7-AB06-9F356544CF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BCA26AF-CF17-4E0C-A439-834158BEE3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7EDB943-616A-4903-B9A7-3344B59003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1C60A60-670D-4B4F-97C4-5CBD12D24EB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C1AD808-B49A-4DC9-89A5-33A64378590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3373B65-E891-42B2-9DD1-3F8316DE31D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86CFD50-B685-4998-AED0-129DB9973B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25D3678-C515-4D98-B11A-A052C1FE63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D0A2981-6463-44E5-93AC-3CC83DA87C8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74FE632-0241-4DA4-A923-62341AD211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CAD29BC-21B6-4482-BD06-671791548C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256D06B-4721-4AC4-82C9-5FF4AE0206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F12E517-EFF1-4A6F-8AA5-8A6796502E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3DD95DA-E5A4-4138-B4E8-3431A5FE2C4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91E8C91-B0E2-4EBF-8895-6FAF37949C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C448DF1-8182-4E7D-BB57-A580E89DAB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07A839B-8081-422F-8F94-3EC76C4977E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87D1EF01-F855-45B2-B4A0-A6E3052251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07DC742-C917-434E-BCD6-88E4A100280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4A2BDA9-17C2-4E03-BD78-E8EC8CA0D32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E1C5AC-E9E4-4393-805B-2E244212069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E14002B-0A83-4E14-ADD6-B0B966029D9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E2EF3A5-7186-460D-866D-19739D091B7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6419300-69E8-4C2D-B584-5E075918ABA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0453B11-9C80-4640-A680-30E123FCB19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84119D1-B7F4-49FD-85CF-F5E12CD53AD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7FE4CC0-71C1-4413-A758-36EE93FC5DB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5C7A442-53D2-4EE2-B71E-7EDB39F2CC7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3E75E93-D262-4F0F-9C4C-1CF8BCF8E4D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67A0748-FA82-4576-8605-66B64E596F5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4B40152-ADA6-47FB-82E4-C5103C45D57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25F9635-80D9-4D8A-98AF-393C6F6C3D9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264E4FB-B3E3-4C83-9B0C-CBFDDEF1C63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522A07A-B921-497B-B446-AE0A94B0638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AEDBBD8-5A21-45A0-A2D9-D6387500073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6ABADFF-BF02-440F-8A49-F6E33CF0B24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0A00256-0087-4220-B877-04DD7DC7D4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CB1A8734-795A-4D15-A530-526A5A1B4E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6C38FC8-BAF9-4925-90CE-36BF85CCD0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9CA8FFE-07C2-40A7-9C8E-BB17442C3D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CDF6512-2DAE-46CA-BF5B-B91C5FC8647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E47AF51-95DE-4855-B964-A7D66B39182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C3E5C76-23E0-4B75-903C-A72828EA8F8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565696B-1986-471F-AF8F-CD3FB82561A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D7616F8-117C-4EE5-A827-8E0AE4DF86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D620452-C759-49C5-AFCB-D7B691A1668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F086626-AAB1-4E5D-83B6-876A320455F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A393418-1D31-4862-BEEE-C0372B4D83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57DFB8A-322E-4C3E-9700-5E04C4AC1BD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F588BA0-89BD-4BD5-8652-9211AAE8D63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B714FE7F-B250-47F2-AD7E-E633700C1D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64AAD6D-C732-4823-A6AE-B2D9A143148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1F82764-0EA4-4D94-A9A3-12C9BA76DA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E9960A8-BBDA-4ACD-9BAA-8DAEFDF0DA0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E05B089-7B11-447C-BECF-695CBCC6F1F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073BD83-9599-4607-8820-6079828BAE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B4D5DA2-0553-42C0-9F0D-16DBB634BB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90DEFB7-E62A-4811-9564-448738E7F3E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A87AD92-30AC-4101-969E-0A462EFC40D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6807F4A-CB4C-4688-AAB2-E512AB67F0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9A48CE6-5C23-4135-8739-72898B88322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882E9E4-AA1E-467E-92DA-44BC97DEDFF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28093C8-9C5C-4F59-BD92-5186EB1558B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8C5E19EF-963A-4927-8CAE-26652D582D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4FBB11D-3937-4F6F-B772-77F889A86A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EB84D0C-6B1D-4A15-A81A-D6D13969A90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63F1690-EB2E-4140-9243-51077EEE04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C5ADD05-8E05-4812-8286-01EA9E2A024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4C8BF43-20E5-49F3-9560-65FA7F195E0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D4A66F1-95CE-448D-92CC-D5B8C610F4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32F5C64-863E-41F2-A3D9-1FF57F260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F493667-5953-4286-86EA-4F68A8FB4D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DB50306-FD15-4C36-98A4-B7ACE7D3878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21DD22A-3E4C-4EBE-878E-9E63958C35B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4ED1D8A-93F2-4FCA-AA29-5FD25B25E0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6B1B5E0-3BB3-4FB8-BE23-5049C4C4910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0FF94B0E-838E-46B4-AF6B-1566777EB59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39C6A0F-A3F2-44FF-87F3-67FB806FEC2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992EC61-9591-4B66-9043-3CAFB8D8CE5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E2FD378-ADD0-4D57-A648-866EEE859BD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F6FD4C3-6DE5-42E6-9E9C-6C1DD1FC657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645A2AA-F6DD-4C57-BDC8-6ADE2F64CF2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ED28212-DDB3-45AB-A0CA-80CABCD51CA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BAEC9E9-1E5A-498B-B5DA-FC3D1F09C3C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33CD9A4-70E6-4E18-9AA0-BEE710AE342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BCBBED9D-AAC4-49C5-9914-072BA5A40C2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84507E8-2967-4CBA-AF7D-4DB6C96F5C3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5C1AF20-1F33-4C36-8848-93F499E8C4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A2A3BEE-7CAA-4F55-8F0B-E32D97380F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00AFC60-062B-43B1-BFD0-1359E1092FE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8103C62-3DFD-4453-B7E8-005B2D3811F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F8C94DD-375C-49D5-93DA-D2233E2A846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42DF082-6291-459E-A4E7-B46C43737E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60D819D-4757-4091-B805-96B57A5B85E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4D19FF0-43A3-4F2B-8C8D-48DE7D4659F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8048211-C1A9-4D50-B814-2486D84202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FB4D0D85-CE79-4F00-AE8E-F5B8A1B472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45BEDAD-1C01-4CB3-B5BE-E89AB11E922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7B6806B-E36B-425F-9528-485D618276A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D522C0D-E52F-4284-84DB-43F692B6B1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9219084-648D-43B5-8865-FDE44C5555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63E4912-337C-4E60-8D65-E68D8A618F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950B287-1EBD-4F5D-BC39-FE59A5C4845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4DD78EA-2B45-4B20-87EB-23E8F2304F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DFD29E4-8FE1-4674-9D26-FF1AF05CB1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BBB9E30-5565-4F76-BD0B-8F81413A801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F29C013-90E5-47AE-9481-93E59AB588E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F58525C-368C-4156-9558-75112A36D85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A3F671F-BF10-4943-92F5-C68E6DC034B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20FDF5E-0957-4DDD-B616-A5BC430AA2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1C66967C-D03A-4EFB-B6D1-3424A9A6B1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21AA306-7581-466B-8200-3A3EFEC525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CFCDA62-E5CC-4406-867E-B81E48106BD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02858A5-D6C3-48F5-BD58-A2B6D7AE8C7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130D5CF9-35AD-4E65-ADD4-6CE1E09082A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BE5810C-5D7E-4F00-BB80-4A2920835E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61830AE-A94D-4267-85F9-8012296A43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1014375-4385-468A-90DB-B248E77F96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FA610D0-E49A-4687-B69F-E472A4A368D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69D942D-29E1-4F46-B351-8C016C9AC3A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8ACE663-CF41-4F23-9E5E-A8E8548619B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6B59A55-ED67-4A62-8851-00F57921E52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C6F0021-B425-45AE-910E-AF6C8B7D986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3DFC488-61B4-4957-BF1C-84A18C0F3F0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B4108EA-D7E6-490C-B396-06BB4A7F573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BA7613B-DE86-4B27-BEB8-73894502E0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36016225-8BAF-46FB-BC61-541E7F5D9B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ADE5720-C484-4B83-ACF3-FE28BFD29DE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78D8D77-5736-4859-8003-73C70287F7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B830D29D-FABA-4388-8A7A-4BA9C26760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4B9BFE6-DF9B-45CE-BDE8-181955F6785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19FA4C4-D800-4C0F-AE1B-3560DFAF563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C216D2D-B808-480E-931A-676302A8D2D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BEFD0FF-09DE-4F13-9876-8E3FC3405D2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EF41869-CC69-499D-9DD9-A5204DEC75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EFCD579-B456-4E43-B71D-17844679B2B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6A509CD-5A94-44F5-ACFC-6538B5DFEF8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0ABD2C6-B5EC-4CFB-A910-1B029ECBF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17B5304-F936-40EA-B163-A8AC6CBB7E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3737852-79FE-4FE3-99BD-9F122D415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CBEAE1C-1F59-4A78-AADD-78FB36EC0C2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ABDA840-3F5C-4735-B6F0-F01E5B4437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1221AE1-9C2B-4FA4-858F-C73A8FFB5C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375008A-7250-4A3E-9B53-F5776BF4746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5E8F545-7BA8-440B-8FAE-6DC5594F869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2962C08-EA3D-4967-A496-CC56F82E67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88B7975-2FC8-4AB1-8A22-C654E99682C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91C34BA-808B-4E7F-B39B-96252817DE9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DF4EFA1-3966-42A0-9E3D-EC507093C78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FA27F81-9D5F-43A3-B880-420C274ADD2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D231DAB-869B-45C7-A355-57339D29119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C493CB8-5399-4C66-8DF2-92994337C7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7EF826B-C906-438A-AA3F-197374F5716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52D15A9-CBF9-48E8-8E22-24F2ECF541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E525CDB-469B-4E51-829F-EBCCBC72D7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289099A-6E5B-40C9-A351-28B89F84EC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91E8C13-696C-43D8-BE8D-FFAC421261D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7411A1D-6AAA-4804-8930-515ABCB18DC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909D40C-D95C-4529-8131-A475414F71E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DAB240A-0934-428E-9C8D-679E4C162D3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4619948-962D-4E3E-A09C-7FB73C55B2B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6D7F702-46CE-482C-BB69-B082CE87DA5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4383EB4-5CF1-4AAA-81EA-F283E1D8C2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DBCCAAD-AE2D-42E0-B621-499CEEEE15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D88D1CC-8FE6-48E3-9C7C-1D71EB8664A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3896B8A-6A95-4738-B6ED-B061896C5D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069BB08-DE1F-4109-957C-7C6CE90EBFC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E081214-8283-401E-A1A0-61EA9B33233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2CFF384-4F73-4E5A-A29C-1FE509976E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A26C986-6FC7-4977-95C9-B07A440D46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3D78C92-F9EA-4C9B-830E-F44F9ECB312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F895E7D-62B2-439B-9507-1CEEE2C1803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48C7E0C-D685-4483-995A-F14E718B13B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A8800842-DEA8-4E4E-815E-BD11728BAEA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5CDBEB3-82E9-48AE-B972-EBF4E2D9E1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B3FD141-B46B-4B46-8447-26BD572427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425DAAE-3314-4A42-AFB9-B56DA763DEA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1A2F821-6867-4214-8DF2-998B3F012F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C50123A-E8EC-4CFC-B250-4D6A8997C5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8F544F1-22B2-406E-B5F5-CA1164DE21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42BF504-CEF7-4C31-BAF2-26DD415F13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42FDA23-D508-465C-A048-EE5FCE302CE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20DE765E-2AE5-401F-B46C-4B0977FB3D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ED7EB9A-8A59-4B3F-9CD6-79D90A11F6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3CAAEFB-6787-45F5-B21A-8D8239FF29A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0B48A68-A50B-4270-BC09-585B1FB5EEB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6BCB49C-029C-44A0-AC10-79C0E5704B9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B2F74C5-33A5-4370-8048-0C94C5959FD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CB10341-5401-47C9-BDE8-AB8020C8EB1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B4008EC-089A-4E66-BAAF-9A8B48DA472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9E41376-9FEF-4E7F-A0A1-789FE8195EA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DE81C9D-94FF-4475-9CA8-A9A438AE497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D24BF03-1E73-4413-8412-9D64A3E60CF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0DE4E66-B3C7-401A-B72C-860F9CB82C4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19BCA5D-DD5D-449B-8D6B-9E36740D223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AB0C062-FF6E-49D8-8E02-3C873A19CC6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2252E49-A5B8-4F94-9B9A-5D4421E00BF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6F3C1D8-83E3-4C5C-A5D8-011681AEFB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2217C2B-2B38-4E05-8CC4-90B96075580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9124691-741F-4828-B41A-2FEB9C9865D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D992A50-33AD-4740-833E-0EB93FC191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E84E426-AA13-4E0E-9EC2-252B2FD2DA4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A73351B-655A-409A-8095-FB3F42B6FB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9FEEE55-0642-4E62-A609-A968B92E59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C95C0FB-1C10-44B7-ABC3-DCC8F3B12FA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6370C212-3C1C-422F-9D74-9F41AF8AC91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98F3878-49FF-4572-92B2-2F3F773A710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08AC669-1F8A-45B6-BE61-173C0BD400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76F99ED-60F1-4357-AC20-8F9C85E4AE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E592039-23E5-45B2-A161-A00B3441681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54E7D53-2C00-4B6D-B524-C26E6F6B885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1B161898-2EB2-41E9-B993-0A62CB8579A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5429398-1BAB-4410-A334-D518ED3F77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A279AB8-5AA2-4D1A-9CCF-3A5B3CA6A5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72E53C1A-C0C3-4347-AEE3-1D67E4EF3A4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9A9C181-D3B5-48E4-A316-4E766FE9F60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655ED0C-3BE9-428F-B44F-2A738392CA2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E30AABF-EA6C-4B21-8CB5-AA92E366089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5C3333C-775D-4606-809B-246D701876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4AAC6A7-C574-4240-B4C1-A843506AF0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17B85C1-A195-48C6-97D8-B80370DE66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D0F16C4-1F8D-43F6-87FE-6A2B144BB4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7082D2C-FF01-4578-B8F1-28AFE3804F7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56BEE58-6B63-4A71-A9AB-34688FE21FF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E30EC1C-8D67-46F3-98B0-D8CB4195F0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B97724A-BA90-407D-868B-5948DC5EAB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A11CE9A-D85F-445D-92AB-F15F5C25BBC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440C8F1-0DAB-4496-9F41-E9D3B492E6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98F5E6F-F410-4612-B1BB-4CB9857E8D6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C4B44D7-646F-405C-B15A-C786EF936E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9FD45560-8E57-4720-B927-8ED2D1F931F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7725165-4D21-406A-926C-7CEBB442DC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72B7B09-6B7F-4263-9BD6-19657A89C3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91B3DE0-C7F2-4F1B-AACE-68C20385934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C51BB85-2976-4F0F-B7A6-1D0A3EE962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ABF8571-30C5-4F4E-A969-5F62C2CF72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CE57B4C-4A7B-4BD0-9094-793525AE92D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28D0C6E-B3EF-4F46-BED4-44C9FE2B38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BEE0B4B-E340-4B9B-A7D4-429FC178483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6B90550-75C8-4768-B500-30DDA31B67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7B45BB6-46FC-444A-BCC8-22ED3618833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5B72CFF-5CDB-4691-9172-6E2482AF0C8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7C33212-9961-42B1-94B5-5D2BC2D0674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16D3789-B192-4CF0-9D97-4AC14C6248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013BD9E-3779-4C6E-A303-41475A20640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B8520AB9-E584-4FCD-99E9-6C9F44ADCFE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ABD4881-56B8-4C17-9E1E-B6DA6EBB0EB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C6886B3-8ED9-4814-BA17-A5595E7F5A9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6ACFB75-8662-4852-984F-2199E60091AC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EEAA294-BD7C-49FD-9EBB-47D8E203C39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7F7D931-69F1-4B5E-8E9F-3C626E2C712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5755E32-0B5A-4F7E-85CC-0AAF5F0E9EE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642DB2C1-C7C2-4E6C-A463-23C85B7970C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A9DB065-4F2F-4222-9550-053AB620A3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5149CC2-20D8-4923-98EE-CC5A723BB17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1E074AB-7985-4916-B64B-2913227DD3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2278145-8CD8-46EE-907E-D5F95541135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DE7122F-8EEC-40ED-B8EF-6A96E820DA8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4AB8714-E180-4084-94AD-5FBFDEE7449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1110419-CE67-415D-BE95-F986906AB65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D49CF3A-E4D3-415E-B7ED-4052842A123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ECB47A6-2631-44A7-8A30-D556DAD2CDD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3310DFA-FBF7-4D55-A718-41728514AB4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E3243FD-5A92-4498-8881-4C00409594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47A69A0-16BD-4508-B3C8-D4744E1366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1438ED1-E808-407F-BC0B-8ACEA6A52FD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6C20354-2DDB-4BC9-995D-53862FE558D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4965947-1EB6-484F-B894-84C464327E7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25AE773-CFF1-40ED-A870-3BFB3EC005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9F3B442-D580-454C-8C32-6D26EFE9217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DFF7B23-D136-4B4E-8036-679E3B32918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0CD3894-D34B-4272-9D49-B11B618D897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EB35045-632D-4B83-A8D3-A0AE6128EFE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913FBF6-74D9-421F-BE0E-A1A74823CC4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BBFA261-3521-419F-8E43-4AF66AE74A4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A218548-8AA8-4CA6-B1F7-4F8EFFE372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22A25DA-864C-4A52-A47B-9D24462A0D0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783F431-0FB2-4000-8328-BBE4AF4FA3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30EC4FD-6957-4483-B37D-AFFA70C592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0F44F0C-B145-4C05-AB65-0F587D0A00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D0D5F0B-DAAF-4BC1-90C4-9B6F0582181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94FE9FF-C50C-44A3-A815-703368FA5EC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3AA81FD-1D05-4BAD-AB50-CA860451BCD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DC21074-B6A7-43E1-9D84-72FFDD94FD1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3DD5757-E685-4718-807D-5AE14A0D05C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D2C2D43-02F6-43E9-A4EF-99BA093F258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635063B-487A-4508-942E-121B1BDD6C5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111216A-3E97-4CE2-B0A6-5F0A4873011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0C65156-3EFF-4217-9C8F-5B62EF58088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8F72BC4-BEC7-4C28-803A-73074959A45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6638926-B608-4B02-A015-6FE61C0F13B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0D8B3F0-670B-4F48-BBE5-EBDE9D943C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7F9C049-FF93-4844-831A-3A33AA02D6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DA5352F-05EE-460B-9BA7-3160A72148C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5E6B5655-DF40-4378-AF39-B32AFD8EA9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046A9B0-7483-4B66-B3D5-AAB39C0BD9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43F82F3-F11E-4800-B2CB-705C2E5E03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40B7C645-6706-4847-9CB8-941BD00D56E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F2CB739-AF92-4C2E-BCBB-725D4C4C15B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820A52D-0614-4DCB-8061-D905F239019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A11509E-0499-4A73-B679-AD328428F10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8C29C44-6E89-4A2E-A7FE-DB1811DF05C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5C3E8A0-3B72-4E4A-9F43-A88E422C333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F5BD5B7-B55C-413C-B306-6BD4BA442F9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1811609-6917-4CBD-B2FA-F00C553C440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F2C38EE-CF0D-424A-A5F0-9F1AA506AB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FF64ECD-3CFD-4A01-A9E8-A2AABBF877F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7EB1D70-A3AE-407C-8C3E-44DBED2418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21857DA-7600-499B-9F6F-31131D9E31F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0C60036-3C06-45C4-847E-479BE4398F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88BB0A0B-9EAF-4E6A-BAB3-05A755D452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B12E0BE-AD85-4315-B954-EDC0B284E1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C4D2073-2252-4DD0-A6CB-FF212C22BD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B82604A-73BC-49AB-941D-FCD0C1E8F3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5F7C0856-7599-429D-8AF6-515BF8F5250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DC4EBC3-4155-44A6-9C5B-86F90906398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9B5BAEB-7DC6-48FC-87B8-CC69214C441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4DC60A7-E401-4AB2-B38A-CDDCA23D87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B21B4CF5-4D47-40BC-99DE-92AB6363D72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9CFD400-2CC8-4AC1-8301-939A378AA5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6C4AAEB-68AA-4746-BB5B-FB76B3705FE2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54220FC-0209-4985-8448-13782D716E8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B191AC9-7C8B-434C-827C-88F0DA2558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FDF0B36-67B4-4C04-A417-C622EBE9FA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093278F-3E98-40E5-9E08-B88D0B7ED41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5E955BB-DA76-499D-824B-34EC9A5281C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A519F1B-AB80-4299-84BB-EC855F7DA90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FC00A85-DB1E-4D34-8547-EFC092C426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4DE52F5-1BD3-4E5E-80D6-B640C6A3340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B3960F1-3A10-4925-9A03-F7D7AA34E0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CBDB415-7050-4F15-898A-227268E532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A934F67-7FBD-43B2-A2EA-C1B9BB9564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28319CA-8580-4CAE-BB2C-E30A7484151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3F7FA9B-C1B2-4709-B0CD-FE08E320B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BDC5E88-12E8-4CC1-ABBC-CC72A15845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E2629CD-B3FB-45A4-9926-83CE8284C26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FBA74A6-182C-4C32-BCE6-756A887A1E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8607C9D-1462-4754-9BF5-3DAE68D7DF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0ACC3AF-F906-4899-AF15-A49D44685B5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406C9A5-D45E-4E25-8FEE-ED47F95EA89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8FB1E05-F80E-4585-9372-B73455B23BF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E7E7D38-3619-4605-A53C-B6717EBF5AF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9BB629D-AA89-44F6-B00E-8D24F74784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5AE04F2-1B90-43AA-859A-D220D2143A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5579D64-FDF7-4F86-8F10-10DC535A1C5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6CA2A2E-14E8-4D57-8C41-40BDE6D377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58DAF19-6A3F-461B-B57C-9F32F0E0DC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8393C9E-ABB7-4AE9-9C0E-85554376F8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7F97CCD-53B9-4412-8FEE-AA053888A6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B59889F-860C-4425-AE46-AF8524E5491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9C33D18-AA40-4B6F-BEC6-74204346DE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75C9F45-45ED-491E-820A-5531E26C3A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D4A629D-6246-4AA8-9664-4062ED9D5E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BA6D4B1-D10E-40B0-A7C5-422CFD0CE4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E35113E-3FD6-49A4-BC41-107EEF0845A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530BFB6-88C8-4034-BECA-D7EBBFA2936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0269CD5B-22B0-43CF-B34B-0DBB1519358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55B5B50-E625-41ED-9E1A-7F87D5ED209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0A1E951-67E3-4FCF-B06B-7B596B2742B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ABD497E-B647-4FB4-B62A-98627309800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907DF7FC-9A8F-4757-8584-C27FA9053AF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C731C0-15C8-47F6-97FA-27F2D65D566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4BC4078-9023-47A0-AB31-6EE1254059F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87336A9-FC79-4D41-9FE8-F98F3ED0608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54E52B5-5406-4239-B29D-DF191315637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81497C9-5BAD-43A1-BFC9-6DA862ADCA0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7510F04-A365-48A2-A8B8-0832139E70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F6DBB02-83AD-409D-860C-CA662B3EAC9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34D3146-C5DB-4C1A-BA4E-A83CDA6614B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E9C5050-E681-487F-836C-5EA9527A1F6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89D639C-4606-4458-966A-1733FD8B89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84B10D0-34C2-45BC-A7B3-A4F812FAE7C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47A1039-022C-4DA8-885A-907C3132447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1680270-CA00-4D0F-98F4-45B41A7C30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934F38B-E0B0-4EED-B437-3E0C1AF41AC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3359E1F-8A3C-45E8-B562-728A45FC4B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FAFCA5D9-BBE8-4282-AC65-9FD35931F82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354E89E-80E3-4AC2-A51F-30CF03A11DF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578640C-29C5-454F-8A82-B9747B27101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CB90F42-2E89-4595-ACEA-0E18CF3F899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9D9EE42-D098-487A-8417-96001C672A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F84088D-11B7-4F55-A9B4-D7B4F00C17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D730F8F-3531-4C65-92F3-DE1F9FBA5B9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17629C0-47A8-4904-95C9-03DE6A48A1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D4E52E6-5AE2-4A97-980B-438F2EB6FA7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F9AB314-9BEC-432A-AE57-F0EAF3EE8D8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CBC1388-E853-4DDC-A7B3-8D01686982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3900046-1436-44A0-AD80-DFD04D7ED63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8EC4BDA-7AD1-4C3D-BE7B-789AC5FEBE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A180A54-3C8A-4D46-924D-4FF864AD8E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B387FA3-C37A-4EA8-B1DB-1CDD17835B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03F62F2-CA71-4A94-9440-E8C7484F196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34C7F4F-8F55-474D-87AF-6D5044E5C5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F88CE9E-EFFC-4C01-ABA4-A19E99A0799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A10AAE7-EFA6-4DD6-B472-812483CB730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9E18D4A5-81C5-4ABF-9B72-7FCB32B72F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6E0233B-703E-45FE-A545-70195C0C111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6E736EA-5599-4827-B608-8559E78C759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FFE8B31-93B0-4C30-A23D-FC9FFAD7AFE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2755D2C-CAB7-4B02-B0C2-EAD9B916517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6B331C2-4003-4509-9990-7E3A5C119C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B61902A-07E9-48B8-AFF8-934F3E91067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4758C034-D81B-484B-BE6C-A500A01D4A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2ACF30E-81CA-4CFA-9F94-0AF0398497F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4D11E0B-1926-4D30-8CFD-69360EB565A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18ADECD-648D-43A1-92E1-2155380288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2D79771-1BB2-4D57-BF7C-6C4B0182B6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AFC8918-1D25-4D89-A86E-BA1472F2AEB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1D155F8-4B50-4895-9CC1-CC83EA16E29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F8EEA2F-0208-4B48-833F-26D10EF9B10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FCD3E8A-B98C-4D94-A72E-1AB8EFA1953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EBB3D59-984B-42DD-90FA-9026D9B3F68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16A92BA-3C48-401C-B8E4-2015DFF1F12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046E25EA-FDEE-4603-B1A4-916890308E7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95D47ED-3098-4E48-A3FB-5F34CEEB671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899199F-E977-4818-BD4D-FD8D8A83D49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098A915-AEEC-4A7F-9687-12D7A27A905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9206AD9-78A5-42E3-AA7F-B95C976F1A6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1158CB6-96B1-494E-B20B-9F771D370B3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6BCDB87-00AB-4BE1-8DAE-8CC33BF208B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145A397-8576-4F83-8F90-9D69764E8A9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EBCB785-26A5-4696-94BE-117CEFF2C5D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9ADDF6F-575A-4A04-A88E-50E1F37C02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CEC7E76-4A3D-4799-91AF-927025B618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BD22D08-873F-4511-B634-6EFE766AB7D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0A7C69B-DD3C-47CD-8962-DE8D3D78407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1B50F40-4F23-4AF7-8FAA-E7F68DBC5F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25EED3D-CBC7-49C4-91D8-A5911BFD0B3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545D55F-CEAF-4A74-ABE8-CC6A9A2B2ED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2B9A48E-22B6-40E1-81CE-941E3070DB7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3719419-70A6-46C0-B8AB-02AF79D8E07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6AD1756-8032-45B1-9C61-8CA1D8919C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1D33AD5-08FD-4043-ACD1-F589DF6DB6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A47A9F8-07E8-4986-B541-0D785A949E9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B74E19A-9C45-4CA3-B31E-4A783A5F33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C39C07E-DAF9-4C42-BB06-D2113E3077E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DD35E35-94B5-4DC7-8248-57B57E5C8BA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8B0E3C7-09E2-4B5D-AE7E-1797B8EAC4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670871D-1811-4DB3-AC10-2381DFF820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4D2381E-EA14-449C-8B32-AC0FB1F0B5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2617F19-F543-4B19-9306-6088C38944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E74F29C-F0CF-4DF3-9E9E-7A770A7E77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2A35209-A00E-4BCA-9C2A-0C687B9BC65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AA6880C-A013-4399-8C45-36F14296E33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D1E0605-2AFD-4D9E-8E31-117B27EFC82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6DC5495-94DB-488B-B36B-D2A7F139D3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7232E95-1235-4E70-A39E-4933FD672F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4A98E25D-6A1F-42F7-BC24-517D32C987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464535E-D97C-406F-BE75-DB46F4CAA51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EEF3786-CC89-4D66-AF36-B6ABBEEE2EE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D0B1CEA-F6F7-420E-A362-6D110280AAE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9C45EFD-1F7E-4AB1-95A6-A764272A38E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24FAA6D-43FC-44DE-B55A-12CB1BC227B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DCE11D4-ED06-449A-97A1-1078E75B121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910ECCC-4380-4E11-ADD7-84AC0B967463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8797474-604A-40BC-9A74-BA680419FD8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78EF861-D126-41C5-887F-576D5926B2A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5C4594E-8D7F-4A15-8F45-DED145F29D7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F460C540-ABDB-436B-9E42-140BA8EC3E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80EBB6D-244E-4ED0-9A8D-B590EA164B8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149AADF-35BC-40F5-B880-8EC5074C0CC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A0B38C1-FEBB-4E79-8170-5FC5DC3E79B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7CD75BB4-F2BE-4255-8B06-DCAD1A729B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FFE0C3F-96FE-44A3-B6F8-FBBB8949CE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3A608A4-E652-4D4C-8C84-DF2E2641436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6C2D3902-92AD-4AB6-8B61-2DA63C19945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6C29EE0-751A-4C46-8D24-4C170BEB0E1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3EECECA-4A15-4501-9FC2-49AB4C4EA97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3D9B24E-6063-411A-B505-1190A7BF356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F60A8B6-0A40-4C1A-90EE-5BA93794681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6AA960E-F3AF-4E34-B21A-3D843CA3615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F92704E-1503-4C75-AB6A-A5AB8B6249D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BEBFA9B-F1FA-4A05-9E45-812C5B99AFD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FD8762D-D4A2-4C56-9ACC-937D11E05F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7E56EE4-CFAA-4596-B603-AABA8BEF022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E56A2C2-BD60-49F7-8FE6-6F74505E28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03E7B7C-A0F0-442C-A0D3-3C800505C07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FBC52D09-1626-47B5-84ED-87CD20240C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F905846-21D4-4458-9457-4B12628D63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9636A29-90DB-4FD6-AC9C-77ED32D297D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552AC9A-34CC-4E19-855A-AB3194F855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E124FE9-77BE-4484-BC99-6809092EB6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DC4EEE32-069B-49C9-A8BA-C6B977B97697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32BBE305-AFFF-42C8-B7AF-169D0E7A351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02317EC-564F-4550-BC34-3564A507ACA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C01EB55-8B96-4C6F-8B20-36B5872C580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F3E5C88-9B38-4FDC-ACF9-C2FEB819B95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3B6FF73-896A-4472-9B17-9D96ABA9F7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1EE4136-FAFB-4B28-91BE-CCE2094638F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D3DE2D4-F2C6-4F24-A927-C0923EE7F81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306D9D3-4F66-448B-AA2A-CAA43228B0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7174537-5D25-459A-BE30-57DE85ABCE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7D26A35-8207-4DAC-B417-7514C7BF6B6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B2CE9E1-4C6B-4229-8E17-E1742971F0B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A6A27AA-0B54-49DC-8DF4-1DAB0388DD0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4CE9931-D3D3-44C8-872E-70AEB3636CD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B619EFA-A600-4C9A-B08A-A34171E8182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15E69AD-E0C1-4665-B380-ED29D4BBA7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8B32928-E44E-474C-B54A-2A6B1E7A81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1B8A8BA-689E-4CCE-B985-0845754354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3243954-A93F-4E12-9035-A662A4ADF4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A3DFF24-33C1-4454-B052-D3DF0321A5D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2478569F-14A4-4037-8B7C-74B9A2BC6C3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78FC657-8C0E-4E15-9CF1-F54892D1E7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4B2C140-0DA7-4713-BBB6-06032F3D83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DBB383A-D232-4FDC-819E-7360C19F31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2C401F70-5E71-4A65-B3EF-3E765E1E41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F46C5A2-3F0E-49BF-8B45-A9C8FF89775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D40EC95-1CB7-481E-94EF-BD573123B2A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DB2C01A-80B5-4B56-B4B6-3E12D167C1F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62EE245-CE50-4E18-AF43-FF23D23407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2DD98EA-BF92-4F7A-98AF-43338E60D1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07BCBDE-8EE6-47F6-B7A1-0CE1CB899B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AB34AAF-E600-4353-ADBF-E812A8FF78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FEE80C2-B81F-4FFF-A11B-236178DB71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0A38B72-36CD-402D-A8F8-ED0779235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E74D404-8C50-471A-B4D2-6726FAC960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90F07B5-5938-47D8-9149-1618CC05819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EC5C0A9-0250-4B2A-A1E3-B3BA6FF016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E5A6EBF-38DB-4CF1-AB92-4303326E7A2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DF7CD9D-652B-4A6D-BE62-63510F7CCE5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C5FF75E-DF80-40AB-AA53-92984DF571D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74D55A0-4396-45CE-A6F3-CE310F6CF78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A9A1DB6-248D-4F34-936B-BF829FAE4AF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B8FE57E-2CA7-4C16-ADCE-95ACF0BFF96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7883B5A-7299-484F-A195-370E6EEBE03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D8C9BED-E707-4F2D-9E15-7C013D54750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EAABECB-F0DE-4BC8-B577-08F2C170D70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D1E4409-EDDB-49D5-A1EA-8EE49976CAB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36E8040-A8F0-4D9B-84ED-75BA78F093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83503F6-ECBB-4E79-B656-8DA23261BCA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28AC9BB-2018-4A12-AD5F-2608D5CFE7B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59DAD1B-C0FF-4462-8BD0-5CA8C8E613D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8800BC6-A985-46F0-9E2E-C37AE3B3DFA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68AA02D-067E-42BE-A7F5-33FCE3A9F37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A31C80B-6B6B-4C7D-97BE-4E6E7D30D9B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105083E-B61D-47C2-8B94-8AC4110A0E4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D7C3BB9-7A0B-408E-B575-8B993A8495C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9129275-7EBE-4C0D-A7C4-B3C48F26476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343D878-9FEA-4A4F-8237-C924CAD2FBD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347B6B7-09BD-41F2-87AC-9D98EC4FA78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E73DD1D-92B0-4759-93C7-99A87B82FF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746141E-51D2-47E3-A40D-80C910CE13E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1B56A11-79E2-492E-A93B-5B14D89549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812E8F2-56A0-426D-9E0F-4584DC99D41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3ED980C-F92C-4F3F-80CC-052EEDCD53D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25A1522-9521-4835-A447-E3BFEA505E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B284E23-A0F0-4CA5-86EB-7FBC285BF17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CB56C29-BC0E-4C7B-9475-87AF44CD0E2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1BB2184-E092-4626-8938-11A3C58EE8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3B5CBC2-AE45-4578-85B8-C7DE7A2B371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4751558-74A4-4545-BB4A-D2391D6C75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FF88E07-EB0B-43AB-A5BF-8C5965F0EBF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DE60843-9126-43EC-A51F-349932B4D7F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BA5D50B-35F1-4AC6-BEE1-94231D0A4C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5EF1CA9-76CD-4214-A11D-3021579C14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D1A42E1-35F1-480E-9507-CFC93C9EAD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B737FE3-AE4A-4C3A-B82A-C32791B51B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110271C-F803-4A06-BC4A-A10F5C2EC17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D6A7DE4-E34D-4DAE-878B-19590AB81C5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EB04FCE-E278-4CBE-B647-F2F79528C2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4F23139-3282-4D18-988F-EDBBC44D658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9C15013-D5CF-46E8-B754-0C0F0B8C6EF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28FED61-38AD-4960-A005-EACA8F9861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B370CED-ADFD-4178-897E-A437FEC7B03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9383A73-037F-484F-8552-58A4B359E3D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24C4F97-2725-4C28-BB80-62ACC5DCAFC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A821DE3-2028-48AD-ABF8-5C2ECE896D6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D036B16-EF63-446F-B1D2-E8003234A8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D98C558-8C89-4288-B986-FD17FADD019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27309FE-F21F-4707-862C-10CDD08B98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7E84A41-78F6-4DB4-82E2-921925F431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03E8BD3-AD16-4AAD-AE08-56424F0BE9F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BFBF191-4ABB-486A-A43C-DAEC464A06E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ABBDD5A-2D12-472D-89FC-5B881C5388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C87E7B38-2AFD-4F5D-9897-5750957FC3B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8F2626F-D679-46E1-A573-0626FD0FE05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DF302CA-569C-418A-BF15-B3DF0550258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0AB9D37-C20C-4339-8DA6-46467C1FA1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500D0ED-77BD-4C37-BEA8-CE564691257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78A2190-6FC5-4EBA-AB94-CC4860B4C8D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A8D8A26-2672-4A36-B8B9-95C5AC1A7BE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41B0A2C-3AAA-4B2E-93CA-4091F47B45D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4145BD3-77AE-4E4F-AE68-3E7921DEAF9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027DE55-670F-4208-9031-024772AD1F95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E6EFC33-7897-40C4-869D-0ECD055C726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9822B26-CEDA-4564-B55E-6BF6E5A1C8C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255EF82-EDBD-4C3A-87BD-ACE8CB04E38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B2E446D-C4B4-41F6-85C2-3B74291842E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08BA635-EBEA-4C3E-ABCF-24EA2C7DA16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B51C66C-FFAB-41B6-BC36-C5DDB3F0D3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D7E11F3-5D92-4E54-A597-EE4D0B11CC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D18AF01-CFE5-4656-B63C-08EA0A8FA2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3D362A0-D7B9-4379-A96A-B834727E848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6DC20D3-2BD5-4773-B324-15ED16D0172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8F881CE-81AF-41B1-83B6-25E481AB5D9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A689524-ACD9-4A11-89FC-A00172E3837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D864798-B594-4F4A-8808-43216497A25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6062B05-DCDE-4231-9DE5-DDC98142864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9AADEC01-388C-4313-A705-4C7275742C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D4F1A7A-56B3-4F78-B1D3-0DE2D33B21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647F3FA-BB78-4EE8-9A15-87FBB226BCE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1233E21-BC8D-4615-8CD8-29193E103E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F719EF3-13EB-4358-9BE0-343A33AE4B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80C34D8-BD99-4CF8-8E01-75C40ABCC58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610A85E-F6D7-42A1-932A-7023AB748BA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C777984-2FE1-4301-B7E8-B2519DDCD7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A431817-8B50-4143-8F5E-158E731FEF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82CE1A1-B86D-4DFD-8B75-61912F85057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A957539-E0C1-4C82-9911-449048DEAF1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2F414B2-9057-4E08-AEBB-F6BAACA5805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63DA733-9992-4F7E-A8ED-6E1AF3FDE71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95EBAB0-D597-4818-BEB8-B03980F609B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64A7846-8802-4FC2-91CF-D09B0C5DDAE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136D824-3DAF-4E66-8A53-26330672971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A820B153-804E-4FB7-B438-EBA844DB67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CFDC8D9-6301-47C5-899A-83CC79E9777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8367245-740F-430C-A271-C0D1BD0D623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43927DB-D77F-4056-9273-A24FD0F80253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8E432F7-81C0-417A-AE91-5542C7369C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EDA49CA-F505-45FF-8E54-24D5B68DB67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6D08192-DF2D-43D3-B4FC-62BDF8F9D6C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BB9EDD9-AB88-4BEF-B628-B7F86AF6D01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5967008-EFB8-4841-AFB3-70051A6EF48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C52BD7B-6CFB-41B4-9A8B-1A7EA82A22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7B92931-8FF1-4559-98CE-76C2654C8E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E9A6879-1168-4E8B-8C1D-8731D8C233A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897203A7-2919-4330-B819-1C88C78D09F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A738F49-6A01-4E56-B1E9-0DCB6D5BCA2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8E22BB1-C92A-4619-8FF5-949E768C8F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C217DE5C-3D0C-4E1B-B3A8-685DC6A05D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8560143-6B33-4B6C-9504-170EE1EB36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53A1A54-4C60-4D81-9675-BA37F5C5E0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C6CF4C8E-3711-47F5-B6B1-E8E78A2948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7617C35-A158-4D0B-B9B2-223FDD8C9C1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D94EE9A-44F5-415E-B3AF-D6CF06372CB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968FBAE-549A-4FDC-AC70-5D8BD7DFB38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BB6F454-0E63-4AE7-B37C-9F67978725A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8ECADA59-280F-4775-8FF4-537B013A371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6D2AD00-267C-416B-B1DC-EF1914FB715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116483E-2D66-4C5E-8E10-A7095F274F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80ABA42-F353-441F-9A69-0B261CB0090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1F86624-136D-4913-A9DA-78B5C5ED001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F87A03E-CB5D-4144-A661-3D9BCD6A0E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A3B839F-7940-4DE3-A52F-EE40E849110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A6FE676-0F46-4921-8DA2-5A708BA735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A88F7E3-D63B-4199-ADC2-86EB92304FD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FF1FC1C-EEF5-4FBF-8CB2-783FDFE14A1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0DB2553-45C9-4D68-AEAF-F97800530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19C9BBF-834F-4880-B627-E17AFC91A8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DACC2A7-82EE-4064-9076-45395015E78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0145074-99F6-4BCC-8729-0876A8F7065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05CD524-DACC-41BA-A91E-369121FEFB8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0E7C90E-A347-484C-A80E-174BDB38123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2934227-FDCA-45FB-BA3E-EE3CECC0782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5EA7D41-AE14-43F5-8EF7-01C1DE12D2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39B4012F-B19F-4D56-9EB3-9480082FB32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FDB69DD-8FB2-40FB-9E4F-2B010A53CBD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57CD586-CAFF-4125-A140-AC59B5ADC8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8F217B0-F971-4345-88BA-0880BC0D38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A82DA55-AAD6-426C-9E17-4B522DF06AD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9B19BEE-E2F7-42B9-8506-0298C4AC0C3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EEF1AE5-E7EC-4EE6-AFCA-589FCF088F4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1F69538-4880-4A0C-914B-CB4903DAB0F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D3896CF-A64C-48CA-AC4A-E52869CC5B9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35E7C35-88AA-4840-9CEC-BD74DF351B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9957431-08D2-4067-9CE9-B095389A551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C08BFB7-BE22-4C11-9C91-DBB76FA6D5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833CDB9-74D6-4610-A87E-DC28688E5AE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116DDF5-6CBC-429D-A73B-601774F7DB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7705A2F-1CF8-4C2B-9E6B-4EE63D6B6F4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13F3DA4-044D-4E32-98A0-5B31F86634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278037A-C491-45D6-9271-4F72757264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C6671F5-08C1-48DA-86F2-EE40F73EFF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84ECDAC-B313-49E4-9A09-CDB1F5B19B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7386DB9-2048-47DD-B2FC-90D671F0147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0A1BEE2-3150-49B9-AAEE-ECEE937AE27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EDC7043-9F0F-430B-AEBE-EFBFAA54765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827A3B5-3F75-4C3B-B56D-462A214F25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BA09BADF-91E6-4E33-9F33-19139B0183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4EB8D06-9FD1-4B38-A847-26ABDE7691D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D12D9E3-49AD-4F3D-A2DF-54371A46B4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4C830E0-2DBC-4745-B491-3E9EF3285A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B02C449-930F-4E61-9152-4140B885E8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6E17040-8B2F-4092-BF83-7881493735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B26D523-3EA7-40F1-82D1-D28C13E5FDF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717F485-1558-4C06-8A38-2F172E1A97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3ADDDDD-A7C9-40FC-B04C-E039C2E3705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7E82E34-88DD-4B9A-A262-0160B5A841F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197EADE-0D1B-4246-A1A4-35998BCFD0A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049E014-606B-4AFA-88FF-3A528DDBCC8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84450B0-C6F1-4156-AAF1-799244C60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159863C1-C44E-412F-8C29-CDF12A86831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1719237-9ACC-4564-982A-DCEE1FAFE0F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54F39F9-95D3-4399-8DD2-3D21183C9B5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193F7C1-04C8-48F0-89E2-27554D390C4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A988286-337C-4727-9A12-965BEC6E587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54CAD60-6E6E-4FE5-9037-884861AA186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D3DD686-D72A-4B95-8F22-579E335ECEB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A20EDC4-AFBD-4EC5-AD35-B4CC82D89EC2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0F74360-EB44-4D4E-99B7-74CAE79E9A7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FC8A3A2-C4F5-420A-BBD9-10F5727473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D71D28D-A044-4BB5-8AE7-C0E4909FAC5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CA27717-690A-4BB0-9EF0-8DE0346A7B9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A583A3E-BBFD-42D1-A25C-66D065EF57C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A8FE8B4-A66C-4A18-AC89-03B9714DECB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CE7268B-2E3F-432C-8E39-F2E0E826302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EEB1FF9-6A3E-43BD-9BC1-2CE063AD61E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BC62DE3-8749-414A-B96F-CFB241E0249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7880835-B0B3-4E01-9228-5A40B20444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73508D7F-1151-4D91-9423-9F7200C7877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3987D1A-8BCA-4241-8C38-A2FCF98962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08F9AFD-C29B-4C30-9DFB-42A52812F0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7CF53D8-8689-48F9-8D5C-4257D90226E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A3938A9-30C7-4B66-A728-68B6069CD5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D0DB297-7DFA-42F6-AFDA-E3FA2880968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6F46FAB-6D64-4785-B42A-875375FE984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2BC0426-EFAA-4499-8691-E3EB631A9CD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FA3768E-3382-47C0-A595-AEA789E01EF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95A2906-233D-4357-8354-F7B8AF5A8B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4062866-8B4A-4082-8A99-51D1A22A538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9994626-BC5E-4EB7-8413-669B4A60639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68C4FFC-B242-4FF1-A50C-4183366EAA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DD8E68E-AAD6-48D0-9A29-72AB20ABE1C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4549BB6-0CF2-4502-A9D9-589D88AA28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6A1A47B-04D2-4BE1-9F16-1E2F5EC6D0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CAEFA1A-CA43-41F7-84C3-01A80AE0803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2F8C275-2C61-4497-A3DA-00C84AC8BB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311643B-F47F-47E6-A3E8-52172F63C2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40884EE-8359-4EDB-A1B0-2DF76276C53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48201A7-8638-487B-A100-C67A2BC3DA4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CA5C702-99A2-4EC7-95EF-43FA15BFB4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D85ED3C-81D7-47F8-BCC2-BF18DB64A55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0CFEBC7-13AA-4481-A08B-A5A0DA1E4F2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DBD96DB-AE8A-4506-ABF3-F6385B1CD4D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2AB331E-C2B3-4B2B-BC11-A29BE04CA25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939643C-0827-4D4D-A003-21B692B9F4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36C17D9-E4EA-48B8-B7E7-3B0D7B14D54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6432827-3A35-45AB-B93B-0AE0FB7F70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55F462D-B0EF-4BFC-B690-067B10570A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41B0BBD-A323-4BA6-A14B-E4B0B70ACCB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2B30D95-54A2-473E-97FB-DC951B3D74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5EDA137-2D0B-4A42-8712-61010904C9A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79A336A-2E47-4E26-996D-EEF890DEDC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E1AE88D-A322-42D4-8452-9A0556B67EC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645C9B4-A2D5-4629-9BE8-26E5D3EBAE4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692598B-71DA-4BEE-9011-986E5B31041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276E36A-07CE-4EF6-97B3-6E05A094C28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2EC8F35-E1A2-47FB-B8D5-86FD6085456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06851EC-DF0D-4E96-95C2-FE75A7C165E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F20CB777-4147-42D9-9F54-EB1E5E5C679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72A4525-C472-471E-9010-046984F0DA1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ACFE52E-3C68-4E9C-8989-94645843BD9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42FA59C-36C0-4DC2-BC22-F9F7BFF9A69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17E2B2C-8FF1-499E-A395-14781F1A545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2992F0A-914F-4223-BE48-818CC02DFC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B07002E-6D04-4E19-9A7D-60A2BFDB46C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FCB46CB-E32C-4D75-BC88-9864DD8F2D0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9C05779-D5BB-43C1-B868-F5BB2041D8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4745765-A8AC-43BB-895D-C59CB95020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F83BA6C-F652-4F9A-8DC2-37DF157A3F3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E3AC4F7-D2F9-4AB8-A943-007470A54CD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E59ABFB-78D0-4111-92A3-999A8DF2F9C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C49C5EA-8D1D-4312-BF3D-B0EF82CACFF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54E6FAF-EE19-42BC-A9A8-E1178E81EEA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51F2388-DD7C-480C-89F6-227C44CF3DE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7A5FB58-A1AE-424D-A9B5-6947EF9068C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FA6831A-53B2-4DBC-9378-CBEC4FD31C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5364156-7B89-43A7-9749-0376CD002E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294048E-82FD-4C64-A7CE-A3C1D6ECFF5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E530487-003D-4C2F-9543-8DBA743382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5AC4667-6C2D-4221-A70B-56E6077271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E2E3248-DDF5-4EA1-A08E-6CBB5CA28A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98F6B15-6152-42AE-8A8F-DFAE8447FA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13A847A-4923-4228-8E2B-49FF6EAFC95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D4C4FB3-DDA1-43C4-A579-C789361483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6CD2EC6-761C-444F-B061-35E8897201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865CB90-6E9E-4C9B-8FDB-81C3D5C8D63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1AFFE47-D219-4B70-BAE2-3656789BDCA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0847ED3-62A4-4DA8-B855-76C1F923181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D700E77-CDDD-4583-8925-76119970091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F874A73-A1C3-4075-BEB1-6635C8F3A6C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4293782-FEDD-4D79-A3C7-B0DA35A7F7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4211A2E-67EF-47F4-9568-1B00DE436E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99D3C19-F552-42E5-BFAB-D3517B6CD6F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2CBB708-8FD9-4CEC-A4AC-EBFB54027D4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01461EB-5D87-4B5B-BCB4-529877B6CD9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1B2BBB1-8D91-496A-B038-CD920A5A32D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24F79D5-6E31-40F7-AF43-7B27EE88CEF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C3E4FA1-1026-47A3-8104-FDA143691DC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05A3CD7-FE6C-47A0-99BB-358588D6779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FC5E231-A9A6-41A4-AA68-363EC4953B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D91808F-484F-4232-8194-E656C83383D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EF2EAEEE-6FCA-4D2C-A312-8A8A8DDDD67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FE4D360-E6E0-4A7C-BA45-A643E7BBCF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5643EAE-E0BD-426A-8CD3-DF58150F43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144E589-3F37-4938-98C9-B0F6148C5B4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51CAFFD-0A8A-4A7B-8969-72A88C0C479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3FF17F12-D4E3-4E43-B082-D9BD2CF4FB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6B89C1A-C19A-4F67-8225-B9282D9BED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A83DE7A3-BC2F-4B22-A87A-AAD39D6625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E41AFB3A-66DE-4B3E-A415-F2DA71678C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F73898-EAE4-42CB-98C2-091E9BCF9AD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A465355-8121-438F-9D18-E8EBEFA9FDB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AAA828A-F860-44A3-9901-DD6E9A0A547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06AAB70-DD0A-4963-8DFB-7E8DC4CCAFE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4A911BE-6738-4494-AEE2-68541B38EE1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1393578-F4C9-4ECA-A201-5701418EB82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E944841-F8AB-4416-AA67-AA4A0AFCF1D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DB14523-990A-4147-A957-560072CF5E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0052F57-6281-4960-96AA-C00CCEF283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4C4F02A-E502-45AF-AF57-26C68062CE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8C7F83F-3463-46CA-A76A-C39748EB0C7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5DD75C8-D777-439D-B955-1BAD922185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FB67A74-F379-41B3-A77B-3304D95449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0421803-1FF4-45B6-BE43-8D48E756160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F555C1F-8C78-4086-8629-563B242F19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6238B36-F9F6-4DE4-A3EE-8DC6718AC6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900740D-D777-4AB7-9183-AC4D241C178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84DAA36-7F49-49D5-BA8B-699575381BB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C4D46A2-1209-4E00-8157-DA98C805348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AF2B6AD-1424-4AA2-8581-F721866D61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B6E4B356-8E64-4543-BEF9-5FA00C54E1F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5D27DD8-494C-42B1-8D05-0BF09D7F9E4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618AA75-1090-4F18-9751-BB48F812799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9388E8C-F1BD-4525-B8C0-2B0450383B6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FCB7509-5AD0-4502-9560-EA91470EFC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D75A21F-C5E5-4287-A7AB-9B10F5905C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9D615E9-0ED5-4B8D-B30A-1DA4CA651A8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81FC6D6-9BE5-40A7-A9DC-6042F1DFE3B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4BB6D83-C0BD-4E7B-A6A0-7453B3327F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E870F42-EDC9-40AE-9F15-DF64138D4E8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EAC301B-A83C-4825-8BA5-DDD59F787B6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3E3B6BA-A5D1-4A00-BFED-4994DB07182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09F7824-04E8-4A95-AF93-EAB67A4D9D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CC09C5C-6478-42C3-BA74-596DCC0C3A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2C35E2AC-9E17-4517-8C60-39E8D0935E2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91529C8-91FF-4565-9AB2-6DEDA96730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C92191F-08EA-46B9-A357-36BBD607AD1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A7FB164-6A77-4A04-B724-2AFDE42C09C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B0A3045-44C2-4C86-8291-4D0DD0ADFA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728B0AF-FDE3-4476-A600-0B0496ECB2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9E6909A-6A15-4B49-9DC7-96ECE87B94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4E582C8-454E-4622-84E8-CCA6534C13B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F8E0EE4-C8AA-4D2E-8DF5-4C1690151CC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02F95F4-4ADD-475D-88A2-D0947ABCDD4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DB2138C-4EFC-420F-A3EB-4A1CC594BD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11DA7AB-E6BD-4FC5-B49D-9FE2869268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89FD5B2-A8D8-4B93-9785-B594E496254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F97DB30-4B7B-49F1-A207-B6778FE1C3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97CBCBF-E5B6-4C1F-B945-21DB639B15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CE5A098-23DD-4EF6-B79A-462DFDBAEF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C9CB482-F90B-4402-B950-8AF1D79ECA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F399DF3-83B5-4D63-9910-40B18803F45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CC52CF3-32B1-40DF-BC1B-EE45BC65606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327749F-36CF-417C-A0F4-3090E847A6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42FB8CA-3004-44FC-B7CE-3CDB0E6CA6C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6E091FC-3B72-44E4-BE4D-829C4E3EDC1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CB04425-E85A-4384-BBA3-CD980A0D881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7ADD04F-8B37-4371-AE9F-4F8194C460F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AB3A8B6-94BF-4291-8D41-A5C6F403ABE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476B432-4B01-4DC8-BF4C-27E49E9C739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A99079E-EAF7-445C-BD6B-4EAA15D4A78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DEB40AB-9AFF-4C57-9F7C-2DFD3867056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1903A43-9089-408B-8175-AE93AABE1C9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E857C27-D7B9-41ED-9647-2E6D3A1FCEB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88A7081-F838-474D-A0A8-39E296DE051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3F224AA-D942-41EC-82DE-3484E88123D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1545AD1-9B98-4136-A4D9-6DF9F573E91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B2C4502-9697-4206-ADD7-E7581D1F60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5716DBD-AC23-419D-A6E8-F9116DDE1E8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D15E45C-E681-4CC7-9399-F2FA3D731EF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EAE2DCE-DC18-4ED4-B327-51F2FA7E5EE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B26037C6-DD39-4032-8536-E8E8B0B5AFE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46DADCB-D9B9-43FE-80F6-1A725D34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CB25F5D-A729-42CC-8A63-28FBE663F9C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57FDBD2-6FF6-40A1-AEA9-975F0F324D7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E3FF0D1-D305-4072-88EC-AA700EA9E4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957C144-BEAC-4918-A278-B9103AC7BBA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5A0F4F9-38AE-4262-BF30-2A35B6E3C5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B453869-8163-4F53-B1CE-C6D71510E6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3D83599-6849-4459-B1EF-2339A050D78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1465347-8F30-48CA-A151-F56BBA93F60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A74194B-9CE8-4237-AAE2-6BE8612566E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361E29B-F9D6-4956-A8E1-9515F2B4A1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57CF4CD-327E-4086-9CE8-3EE1EC31DD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C96C3E4-96C9-4FE0-B00A-41C1E905268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3B45145-3AD0-47B4-802C-5FB0651092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EF514B9-1947-42A9-B0D2-A91209C8495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40CAAC0-DEA2-41B3-A85A-86E87B7191E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65EEF2D-E791-40A8-9817-4061B9111A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238150F-E17D-4552-AFB5-7C3528404E0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C91D48B-B675-41F7-9ABD-A1FC471065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0B88292-C8AF-4F53-850E-29A51BC8C7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3455ECE-A164-4C2C-8E0E-9FA38CE2865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1D17546-31B1-4493-B660-2A6A6C60BE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55D7E61-1894-47CD-A368-A97F550E41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B278F76-D6C1-4BCB-8255-B84D07C836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4863F78-C136-4EE6-BB96-7E31EEF18BC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5B23FFE-85C8-4A91-A484-D0511539EF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4DC9DE7-838D-4402-A6EB-21C82456FC4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366765B-8859-4EDF-A341-009CB24D054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4A75FA7C-80CB-4D67-9DE0-DB91CB9ABB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7C59F5E-2E22-4909-B8FF-1FE8822B3E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9AA8A33-88F5-45AA-9B0C-AC314CAD10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2769FFD-ED89-4688-B593-EAC2E5ECAF5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D1C8B0E-4216-4530-A019-8FDF73AC3A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A80BA7C-C360-4876-9B8E-DD4179B760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0146988-0236-476F-983E-4C65F96AE5B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D5633CE-038B-4776-A572-9D23F06A7D8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DFCC885-7F7F-4466-ACE6-EA539875ED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C566B4F-3FCD-4EE0-9B0F-29FD65D201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BC35042-C051-4130-83D2-ED34E743B91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8CE5AAB-3B89-4DED-A8A9-CD8D9B459234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76D3E59-8DAA-416E-95CC-9DCDB455F83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540ACD0-CC97-42E4-992C-10F7C5608E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C7EEA05-23CC-427C-BDCD-AE96C60930E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3DD898A-97DB-4B45-88C9-8D21C1B881C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1D8B512-F8A7-463B-9044-233F3568FAF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827A787-BEFB-4404-B80D-0F4482EB64C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1E6C92B-19C8-4362-99BB-EEB9FB9462B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C80A158-F54E-4B96-89DD-620EDD10298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E450D55-326C-4D7B-9223-4B6D5875FF6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B8E3E95-A6C2-4B38-A6DE-5D2F8B1944A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A1B7A51-9E39-4A01-B3C5-C588C1DA7B9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A6A19F7-5FFD-431D-8F7B-C4D1ED62FDD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8999160-FDD2-4844-937E-F2F46EA8B5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9AF07720-7DDC-4EFE-ACF7-86056B2CD7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7A5743E-9F4F-49AC-9461-83CC89A017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4887F08-5E4A-4103-BE32-629286267BB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DDE6485-2E0F-4847-A0F4-1EB7DF91B5E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DE64A6F-D77C-444B-9E0E-5F19EA60D39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30BBFE2-CCC3-4664-B22F-69CBC618EDE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834478C-F2B1-4501-8423-2668404BBC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D333450-EB9E-467C-AD82-1741854400D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C85F23D-85DF-4B21-AFFC-C2B87C40C4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2A5132E-99F2-481E-B6EE-0E1A0BA84E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C14F08DB-F36B-4F33-9EE9-72490EE84D4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22163FD-B073-4A5B-B3F6-E45F2A923A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72A47E1-B581-4D97-8B7A-577D4D7950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032D760-093F-4189-B502-5D6C167531B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CEB98D2-FB66-4D3C-8352-2A23FD39B7B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2E7B134-D546-4346-99E4-FFB55439BEB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AA0EE41-55ED-496D-B194-558887E930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742C75F-A32C-4515-B795-1A52B88B37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E103BA5-3546-492A-9BD5-71C64E1B7C9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35E0FD9-A55C-48D5-8B1F-464530A92E1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292D21F-97EA-4BD2-B03E-003B394DA68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CF40C2C-3CBA-49B5-BE67-91DE5C83395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82B3236-F963-4360-81B3-7BCEDC0DBC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CB6A3C4-938F-434B-A768-5C897708D9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50813FC-DA8D-41D4-83A4-740C454564D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3B12EB0-9179-44F2-9F46-A94CD1CCA75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D1C2A8F-5CAC-49C2-8C51-961C7299483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9076E0B-EB21-48E4-817B-264A03785DC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868980D-1BF4-4389-B337-C41E2CD72D0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B0028FA-55AF-426A-B919-EA403F6438E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224B0B3-D472-45F3-AD05-86C2520E8AC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CC27330-E891-41B2-A889-91197DA7662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8E23596-6094-499E-97BD-587475B400E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6A8FBE7-CC66-4DC6-9177-AD936CB42CD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DA68F5A-AC48-4542-9E19-C7F87D34F94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B7EFAD4-1E13-4908-A84F-C9600C6AED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B30D5D2-EDBC-4792-807E-5D949866BDD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B322508A-087C-49EF-A9E9-9B6C01200F9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4401CBB-D583-45C6-91C9-4A78722B4A0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A125536C-3744-4E34-BE4A-A7AF4DA597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ECF3DF2-2E9E-4B6E-8C64-263DAD43E0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B6EAA54-07EF-43EE-86B4-F966A99DF47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A6E773DE-245E-476B-AECB-0D69CDD2170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1272B99-4A4F-4708-A1F2-18AD381454A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11C0882-B2FA-49BB-BCDD-4A4DB5A4E86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5DC804C-9CC6-462B-95CD-87BD0081BC8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5803649-FD69-427A-B61E-86AF0C420CF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95C6D6E-FECB-4BC6-A095-6F1ECE3671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61066B6-2652-4AFD-AC68-12BE19EB1F3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1A959C1-CF6A-497C-AF38-CC64A808926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18A9C06-3643-4530-A7B2-6117470D3CA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0A15688-63E7-4E08-9926-CAAF8A990D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8FEF417-5B54-4B28-AAB9-DEA05C8E80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BD1679A-5893-4151-AE1B-57F7242BBB0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C395968-DF5E-4E9B-9468-9ABCA3A932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94908DF3-C148-4938-9825-2EC261066E7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DD875C3-8307-469C-8FFA-12CF0123CD4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9FF6C37-851A-4927-98A8-C17A8719A9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081483F-0277-4CED-91E4-7A154F1F28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C8FA025-5A40-48DC-95A9-0902FFB93C7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C6ADF55-5852-4E12-9BE6-AE116A12E37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35622E6-2B36-46FF-82EF-22C6E45AC5E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F716102-98C7-4BC8-8852-FBDE5AC66D9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258A64D-69AB-439F-89DA-36D8A81866C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89E025A-67DB-4965-A7F6-256B0FFDD2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6BCB200-6069-48F4-8B07-079737D9665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DD898D5-8B64-4F21-832D-CA3CFC14CCB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ACE6725-2988-4DFE-B371-A19DB09A16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FCAB373-ECE0-4D09-BD00-9BDC979750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5A25238-3A98-4ECC-A531-DE78528E155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A216A4A-E45E-456E-A70A-2F4B06BBD27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4F0624F-AE6B-4C48-A253-9845E6EAA61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338F363-B39B-4B42-941F-0A178842C2E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3D07F67-893D-40AF-BC78-8996E96094D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4000273-684E-4F11-8B52-6E5B6FE49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DD67EF5-F056-4572-B164-F80B74F1A3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EFA4A82B-FBB6-4BDA-87BE-06D93221D3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6E3EB8F-6174-4EE9-8C8D-4E85E964ACD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77B9995-FC60-45A8-907F-BEA404A743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C8010AB-9F50-49AF-BDFE-11B646ED9C2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9D00A20-05B6-4727-A612-CDA4F0C1D17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E652303-54D6-49BB-8060-8594EBA28E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84B82FC-26F6-49E7-A04B-FE875C4577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A0BBD54-0BB6-44A6-BCC5-CC3A39A13D3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0AB79D0C-E64D-4979-B6E1-D105A52D21F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F0FBA07-71EB-4491-8588-69F2480B90E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70DFB60-6624-4DDA-8126-3CE705DACD0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B608941-289D-47B8-9055-BCAABD2E1E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8EDFC6D-9B06-4F63-98A7-D505EDCE3F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5B731F9-46D8-4F4D-9E1D-E26D6B7FA70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8090F3D-73C3-49B0-B6C0-913C6DE5E6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4B62DED-75C5-4256-865C-6E99860B52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C446FFB-FA4E-4F1F-9B25-F391706EEA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29B6B50-EC62-4245-AB0C-C2DD7EC8AE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55E1256-9755-4848-B680-F9B3E98997B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53EFF9B-614C-4383-89A7-17EF2D5EAA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525448A-6622-4590-A1E8-2B6CBB3FDC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37E0880-65FC-43AD-86BA-9961D12ACBD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057DBC2-0C4C-4617-8AFC-AC114EB4893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0322EDC-C31D-4E3A-9B1C-9182AFE440F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717CD44-9890-4C1C-931A-6FCE06BC817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9C05581-9147-4E43-9BFA-5B1EAB7CBB9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FBF9AAD-632D-457F-BC68-A4C09603659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7F84FA74-AA40-474B-A96D-E078762C96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CF68186-2775-4E44-862A-F9BEC290025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0ED2DEB-556F-4163-8312-761A1CF71E3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1D938E0-5458-4AB7-B515-D0A0E6C1475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94E9251-1C92-4D7C-BAF4-F6C5E57F2C5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B12C4952-17A4-41CF-9F76-CAFBC01CC7E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B6FA12F-7695-4C7B-AAE3-E7C015CFFB6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3BDA94F-19F0-4323-8094-EDBF7F5100B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BAD6D07-167F-40EF-9723-6FE5B61FD9C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F94F7A2-5952-4AE8-A6EF-D1247491F21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5B672AC-96D6-4C06-B228-9B53C8C13D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EC57013-7C00-48A1-85D1-D8FEB00C0D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0C22113-673D-4E6D-B608-977EFE96A7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D121F8B-A47D-4EBA-87A9-C0EBA4B8003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32A3296-75F6-4AC0-8DB8-2560FB9F945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76E4568-E5B8-4388-86E7-0657F7F8A8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0214981-DDAE-4C63-A04A-3A79646E115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E897FFE-E9F1-43B2-A01F-7FC9B63288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8A85F13-CDB3-47AA-A8E7-126691E8064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98729D2-E117-4A62-BC5B-FFD1C200A4B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6F6BA51-A0AD-4B64-8DCD-F43C6C890F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1EDCE21-1983-41A1-B142-22B30ECF0C7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B9992FC-2378-43C7-9643-56A63BDA17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7F1F234-CD76-43CE-8130-71609E55F9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BE38FEA-9D51-4343-9491-6B1B79F1771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49F1E82-F3DC-4661-8106-9164E1F2B6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1465E82-E455-47EA-9877-A5D59F8D7E0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A2B2A4C-CBA6-4B29-967C-04C636C086F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9D089B4-5F80-4A9C-BDEA-6E284842DF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4D90166-F71E-4E7E-9DD8-A7276B5C3D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956A406-3FBC-4486-A06B-5D4DF5C083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3C14212-9A55-42AE-A9B4-0488CF8159E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354DB32-5EA3-4C15-92DB-E430B629BF3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525678D-C7EE-4CE7-8CBF-3779E59311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78D2D02-A326-479D-A417-FC9F58A76C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39D4956-48C6-46F5-AA0A-0031C0A3F9F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B609DBC-EB68-49F2-B433-AD2BBF01BC1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5BA72D2-65D1-4F1E-8B22-308CB00C28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74DBEC1-4200-4814-A520-208ED1066D7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AEF6693-7C53-4104-B40A-2447603A42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686E709-F902-42E4-8327-83DB06E05B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A124ADF-8E7B-4C13-BE23-66784A2683E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1FE7722-9634-4A2C-A721-8030C2EF44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6B3B137-DC3B-44A4-BCB4-C5466FB538D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EBB1BE8-650D-4FBB-B151-6F0A92CEAF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55D874F-107A-45C0-906A-522CEA3465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FD4CB02-ED52-4A36-BB0E-BD1C97D3CCC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2482B27-3803-4F8B-B62A-3B980D8F21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9DEDB58-D971-4A69-B043-B852E09889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8888C3C-7F28-4ACF-8805-EFBBBAF86DB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0DCB49C-C4B7-456A-B5D6-7928AE662D0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2F89654-22F9-4185-8B3B-9A1EBE29B16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CE8F3FB-343C-48A0-B19B-3662829B955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7EF4A8C-A8A0-4B0D-84EC-C6564513EF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28DF547-5096-4AE3-AECF-F4C9F6318A6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FE341A5-9218-42A7-9186-4679ED077D8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33777B7-FB4D-4D81-9092-1C7388D8694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23FD53D-CFF7-4C73-9102-63D2DE44A94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2A4A799-22CA-433E-8B3D-4D178DFDB480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CF5E429-5D15-4A33-AB1A-05966D8F597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9B2BD95-19E9-4AA3-971D-442AE0ECE08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4C1FFC5-E302-4A0F-8758-C62BF6CFB19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27E11B7-2333-493F-9982-3DE4F8EAEF6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B6A37A9-C5E4-4F51-B00C-2EBB54F4204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D55EB33-022F-4E08-A1D4-39C928CF60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19D8AF4-55BD-402C-84DF-7E35437AE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AD42347-EA2F-478F-B452-F443D4803A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46E5591-A5A0-4720-8359-88527E26B8F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9A34A28-0BFD-44FC-81A4-7B767F71FAF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1DAA789-07C8-4875-9892-A81A9F83FB0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07F6B51-4980-49AB-9F8D-C3FA4B6477A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F96C1DC-6E20-4E61-8021-45C5181E8B3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50D60F3-3D0F-4A36-8A14-C6466F6455F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6FBA30C-5692-4A0D-82BB-9A8CE76E26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8094C4B-8A5B-4CA9-B5BD-2211358EA3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D8C9067-6D9D-4FB0-AF0E-D9DBB17DE88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5686E83-94D9-4837-982B-E58408130C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D3E6C76-1C8F-47CB-8680-8FEE00E6D3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1D921E2-32E3-4587-A44C-EE11CE3C4EC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281BF3F-92CE-486F-AC10-5F5888901F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123F4A6-3600-44C8-B01A-1F20A2527E7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29DE28F-DE37-47AD-8DE4-82042FEA76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6BC4705-AAE4-4A45-A1DE-2C3ADE4B56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E3037CF-8027-4FCB-B0FC-69E48A116E1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0121341-00F9-44FF-B61B-AE8EF29B23F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5988654-8A42-4D7C-A376-CFF68D8EAE6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8C42F4C-2003-46AC-8241-C301B4EE813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2105264-D7CD-4BEC-B13C-D9C7E8D681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E2F45A8-0267-4C29-A0BC-50ED2E56D0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4E774EB-7608-43C4-8534-77CE306A58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6A06F39-4B8B-43CC-8252-03D655C07AD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EB53488-092C-4BCD-9D9E-6C6FFA58E3D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7322532-DD97-45B6-8502-A379FA2E8E7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321C6A4-BB03-47C5-8C03-0927DA39505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BD29234-01C9-4694-A327-C052C84E069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1827B68-C66F-4C23-9141-7D829E14D5A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2CC1A77-03CB-47C5-BE58-3006D67D5D21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FF6B24B-F555-46C4-B320-A560432D48E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2956828-BA20-4AD8-AF6F-0811B856F6A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32163FC-E7E2-4551-BE4D-CECCC6BDF71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B19B6C2-302F-490E-BC18-F6CC7D9962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A3CE700-7BCC-49F1-A61A-813BEEE15A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9CE39E6-9C5D-451E-B34F-13D6FD51706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2B2425B-550D-4216-99A1-9B2F5BC412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22D67603-50D6-4E5F-AAA5-5761012EDCB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99B3405-AEEE-494E-9786-5393C78B57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AB83A36-B916-4508-B559-A087C4D8F92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7867D503-3078-410D-8E0F-EA098E4E1E1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E51922D-5E8C-4CCF-8D0E-A5AF8A7AEF1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499EDF0-3674-41D7-8019-F8B6CEF3264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3C54303-307A-4B2C-AF84-9A0EF07CBF7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3AA39AC-11E8-4CB7-AB9D-80472E82A6D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3019588-DAAF-424E-9491-83BFB62A34F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114E288-DD95-4ED8-BAE5-EBD01424902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3433796-9F49-49B8-A8CA-7A377B1002F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8CAAEB2-DD5D-403C-B087-77A802745A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BDC3E1F-C227-46CC-A072-93CE8B7228F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7540992-008B-4B7C-AA09-0E4AC54BE3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E7A8E1C-2248-4B67-A766-923D95DB5CB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C3E705B-C318-4F41-9C21-9FB9D8A3CC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89FB232-313D-4ED0-B608-FF5930F150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DCB98C4-1AB8-449F-AA16-564C60B8C10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735D656-5AF9-4CF8-90E8-4E42D95185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8B3B49B-C63E-4654-A9FE-BE13E6E6ED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82350A6-ED51-4F43-872A-374E222174E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C3BB7D1-E845-4747-90ED-2FFA1E2243C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9E2006D-3711-4191-994D-6D1C76A0225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1E26B79-047E-4C03-A75E-6F509B7E52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CDFF1FF-3A05-449E-A9D3-CCFE487141F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52B1FCB-4F77-4323-A59A-F82064B2B7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9221077-1B2F-4398-80C3-7837B7BC288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5EF5826-D8E7-43F1-932E-3848E6D284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C25DB72-FDAA-4BDE-91FC-CC934A9F0E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8790F5B-C7AF-4886-A7A1-D2A4166257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8B1F8AC-0DD0-408B-9F78-81799E64EBA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0EA5C4F-989E-451D-ACA3-2ADAA861872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79496A9-635C-4D0C-8185-A4EBC10B30D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F1D3D54-BFF0-425F-815B-CAC103A5FDD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32F91B2-FB29-43A9-93C5-2EC6BFACB1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6A93592-83D1-4283-B023-261BD94A8FC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1158928-A98E-4F0A-B4C1-D301A5674C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B9487E5-97BA-457A-97DB-F0E784727E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C836386-4F0C-4DB3-8B0D-3E2F34C232B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735840B-4594-40F4-B74C-46F9A15B82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C7661BB-F333-46DA-AD20-3034EDF7B26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D9B49E4-832F-4182-9E12-33EA9C21C8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57E6D1F-81C2-4CF0-B4BF-1CB8352CA2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F92A9BA-9E7B-4F88-AD86-3C53FBF48A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A37A162-4EA3-4475-9092-F508429B29F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1A3D70C-626F-4A06-A9FB-7966E7BC13E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36BADEF-14C2-480D-91E9-F59A3AAD55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9133589B-AEEE-4D27-854A-1E6542AC8AC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F99AE05-787C-4BC2-B57E-B6FC22E365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C09E75E-17E4-402B-8660-8626184BBD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7395DE6-FCBD-4DF0-8145-D38C0247D69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EDC11D3E-7F3A-485B-A43F-236AF72BB7B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F1B7F9E-D2B6-4DC7-9FB0-C263FE0002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67C12585-36D2-45B6-B18E-D7FED28388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6BAECEC-AA2F-4D46-896B-8FA8831908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8AF99CC-A34A-4CAE-8FDC-B35C364843A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CD4330E-6405-4D89-96ED-505FEB2F5C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44DF5C0-D905-4C67-A5EF-B29F5F23FC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727E9DD-C72D-4974-AE57-651465BD2C3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68A9C7B-4E9A-485D-9554-7EAAD6F2120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DBD3C1E-3819-474D-8C44-3761013291F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6929851-939D-4CCA-B1D5-A4FE461AF01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FF0D1C0-67CE-404F-BC54-3542DC447C5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0CB2B3E-815C-443F-A355-81EAB04F8E5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A309D53-0CD9-4628-AFB0-3904A5667FC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E84BD40-0B88-44B9-990E-E8D615F5CC2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37D1DB8-8D69-4A6E-8D8E-244DC598CC1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ECF93C5-3106-497B-ADC3-08C82460BE2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7AC3A19-5A87-4B3F-AFED-D068530780A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B016C07-289A-4359-8F3F-38E5CA73FAC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CE96AC0-B008-4E64-98F2-0864FF537EB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7BA0B56-6F22-43AE-AA18-5CB5255F32C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E00121C-9042-45BA-9AAA-ADF77479F0A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735179B-D2C9-4508-B428-AF70BFA35EE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5E5A64F-E5E4-49FE-A2B5-69A6F48376B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7906871-47DA-4EF0-B536-78BF3706B2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408DB81-2DFF-47DC-881F-1A1C1FFB120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A5F629B-AA58-47AD-B4CD-61D0C9B294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18DCF82-CEF9-4E16-A109-37E5ED27FDA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7E536FC-5CE3-4A41-8514-AF09AD83830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960355A-985F-4215-B453-FBDE2E20301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53E758B-7224-4A84-AAA0-BE852AACCC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623D5CB-15EF-4456-9788-89ECA237450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C0B0D59-AA5C-4A8D-B2A4-7EF1CB2EDDE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E16C624-A169-4F00-8CC2-A98F9B7957C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3B66DED1-3C3F-4588-9053-E9A19747D0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3130DAD-9113-4013-84AD-CD9DA17FC3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BF9E16C-7ADF-45EB-AF55-F17038F1D7D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D6AC01B-B60F-454A-A5A8-FAD3532659E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2670853-331D-44ED-ABF6-258BBD4ADB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0AD7B4F-18B5-432B-A1D9-F6ED20AE67E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E41A86A-244E-4BBC-9A88-4037D48BDD8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8025DC3-9E79-4B87-86BB-FE41C8C421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B4C294E-F2EA-4E1E-B55F-A334ED84C7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00B6B10-42CD-4F5C-8DC7-F2F14BCA72C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B85769B-84A9-4573-9CCC-DE8B0DF089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9E2ED63-1CB0-4A6F-A4A8-65872C6BCA5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A83D9D8D-A103-4874-B1F1-473DED8CB97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53DFFC8-49EE-4CD5-9C0B-2EDE5C4ECA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CFD5BB9-48F9-489B-BC87-8C3B4B53476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EC37902-5E13-4BB3-995E-01AA991DB6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6C0F221-CA27-471C-AFA3-0811F35A4D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01CE50A-5D76-4A8A-B0E5-4109644AEE9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19CBB67-F188-41E7-AE21-8948756612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BA7D3F7-85C0-456B-B84A-31A5EC6B9A8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3CD88E6-39D2-421C-8A6E-92F4247A2A7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7AB0965-8F8E-4BD3-A765-A418C631AC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ADC2365-6118-488A-A6DA-C8F3B4E60EB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0EDB3F1-E158-433A-9D85-093E5F95BB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09678260-1086-4E7D-AA94-59CD49490E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BEE87D4-A144-4351-ABD9-F6A9E3BE1B2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36911ED-7ADA-48CB-9B1D-B95E797B9B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01F72D6-A31A-4872-9119-003F725CEB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708C15D-B280-4188-A0DA-C86AAC1B50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A9E88BA-A78B-4927-8AFC-B1E10EA9F60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54518C78-B061-4D3C-B118-00DE269567C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A0F7260-7183-4803-84C5-AB97567271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4EBE7BB-C5FD-4109-AEE6-F6704FCF7D5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0E85A8C-31CD-424F-82C3-55C82BF6208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C73C7DF-DAE9-4E88-947D-71A4C4210D4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E645C0F-F522-4382-9479-0A1D12B8281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19252A2-A39F-4426-8DF2-1CC2F894FC3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B5C4905-D2C3-46F4-A7FB-2F7C387C6D2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17C140-5E97-4CD9-88ED-4C32EC08029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CB66CF1-928C-4D92-94E8-127E999356B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A03F897-12D9-41E2-98F6-A5393CD3292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7EDD339-ACAD-401E-AE14-356A36CD890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A7AC469-E9D6-447D-9F15-494B1221D3D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F7FC7C6-F234-4F5E-81AD-DE088778CC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61632E3-DEB3-43D7-996B-E746F88659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2B58DAB-AD8B-4958-A79C-877ACFDC98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1F25885-D206-412F-84EE-95AEBD28218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251785D-20A8-49A9-B96E-CC7F2BB0727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D878CEA-C3E7-4120-B0EF-12E2E35C4BE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27B8E89-5991-4455-909E-51B5F7BFBF4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9F0200D-A585-40A7-A625-D60EA5720B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30EA46F-68DF-408B-9A12-0E45A06D891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EEA0812-88CD-43A5-8352-420811A48E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7E2CDEC-D2C6-4A09-92AF-39769AE9AA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C3DAF75-A0B5-4166-AF71-A3D120C6D0A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4D81591-11AE-43F4-A8FF-F09E9D807E9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5E8CF41-1A1F-447A-81BA-0C2DB62A12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CB01B4A-28A4-4E50-8180-079749BB97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9C29C4D-1D8B-41E3-B625-CA7168033B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B4EE708-6F94-4E6E-8EE9-ED41F29D9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B7A25F9-3CEE-4D5C-883A-24ED54AE74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2130D96-C5A0-4477-A556-9B7049008D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6A4A29E-7697-4CE5-8268-1188C63C985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1C76014-9293-420E-9AF7-A67F27F926E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F5A7015-2CB4-4C7E-A202-3A93AD82036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7942AE2-77BC-4986-8B6F-5F1845E2CA0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63D7DA2-7DF3-4BA1-83F9-E611B02A3A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B5BFD03-E8F9-4F9E-8D48-5E64E95B6B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6AD9945-46CE-4EC7-9BC7-31A7C0561B0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3A29237-1527-4B32-9A71-4FFE92515E2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7D19FEB-0700-48BF-B674-0093F5F3B52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BAC0D89-E46B-43D6-BFDC-18B9F9A679B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E3BF99F-6CD8-4FAB-8269-1F37888423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837A1EC-6365-4495-B874-994E76C9636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DA2E8D2-E382-47D3-B931-D0441068A8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F80C4E0-6713-4265-B704-B98C47CC06C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25C25D9-57DC-429B-AF61-E4F1D0FDBFB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DCC311E-99F8-4924-8570-5FAFD78D261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DE06197-8C19-4EB3-95BC-44096490D96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2063721-419D-4B93-A434-D6EC03A5CF7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5B18450-DAC0-4194-A4D9-7EBC3AEAC1D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CB93F00-6407-449C-B6D8-3C48BDFDBE8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E520E27-4B45-478A-99C6-A4872AB622E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6C374EBB-93EA-4F0B-9B02-85A61E1CCC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3699C7D-081D-4D0E-B466-DAF6C4652C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F960D7E-FE19-4479-8BE5-034C93EAAC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23F2CCBC-0586-4C8C-A1E7-41857360EBC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1FE4BF5-2600-4BE0-B722-5CC8B19CBCA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374763F-B7E7-4DF0-A79E-4BFF214E970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026D5790-3C81-4C42-B58E-1E845B6BB1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04C0C70-4103-47C6-86C2-8DEB784BD02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9F80244-6896-4496-9C48-2ABDC163D6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AE9D96F-B46E-498C-A770-D183713F51A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50CD458-C047-4661-87DD-17E78C87AA2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66A62876-97F0-46C3-A608-8DBD325055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06478F3-23C8-4C2B-8160-1BFCC6891F5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20CE0DA-7A1B-4EC1-9A05-8839696657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6FE90A4-C749-4766-8B82-843F44E9018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9F77D86-1CA0-4FB6-A874-848A0995D4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3247692-CD46-4CBB-92A0-BACE8AEF09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3368A78-D9F4-4C8E-8332-CF13F4964E0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BF34F7E-3F6B-4450-931C-C6011F6524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6056EC0-9949-4A2E-A176-A47229FB01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52F7532-E3CD-4453-B4A7-DDB53225ACB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8DD3D70-0C21-487A-9E79-1C736932FDB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399F86B-881A-4B17-900A-F78A8FDFE60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B9D0A8D-C0AF-491B-9BD7-4C01D932381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F9A8607-B3F1-410D-BBF7-D3102F60965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DDBB99B-F489-4701-A412-84FD9F0CE9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0055B80-074C-468B-B95A-1E94604D0B9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AA05549-6DC6-4D14-9A62-055443C05B3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6DA62DB-00A4-4ADC-9AF6-BEC3E71355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2429952-8202-48A4-AFD4-E7DDDAC071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EEDAC88-C5C8-4991-8520-22F719F8073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247544E-93AE-48E6-AEFC-E2EDC328237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9FCE2F6-2A26-497E-AF1A-84D9849B839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A038F74-FB56-4CDB-9412-35409DA2D72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C091EA7-9BB3-4319-8CDA-FADF8227BA3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132CF17D-C924-4B58-9DCC-A13094B2D5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AE8BFB5-3CE1-4B2F-AF6C-1F8CC6D40C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7A92AC1-BE1F-462F-A9AA-E0130EA918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7270B1A-6EB3-452C-AA9B-429FFF0B23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A3F0789-BFDB-4BEF-8AEA-39783F29A9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2089633-69A1-4F10-9CD1-71E9EB2296E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D2A5EFC-BD07-4B6D-8A4B-71BC4CC1FFF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8145AB9-EB7F-4077-87CB-40C704C872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7C6549B-D517-48D1-9C9A-5BB7740C91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8D3A7D3-021C-45D3-8BE4-9EF7F9E9D19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D24ED8B-128D-4607-BC0F-8219FAB101F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D188E4A-7747-4024-9B9F-F2AC9AEDCB9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525B743-9060-491F-81BB-B768DF49226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A91E462-1AF3-4CF8-874E-DA20EBEA9B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BB1E72C-B63F-4421-974B-BBCCC09C71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6B9EA32-5839-4819-B240-14103B7A4B8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F0F1EA3-1683-46F7-BB5E-426A77E44E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E1EE39F5-C14A-4C0D-B5B0-6554388832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58AC881-4306-4E06-9FF1-835BD6F884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C0D339A-BBA5-4AFB-A90A-E0323C0D4D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19B9720-3AA3-41FA-BE78-614F90CD957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680E085-780D-4EEB-9A8E-D2CF04F537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D219858-BEFE-41AE-9197-2B1A29B104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35E389B-CBD0-4B30-8670-0571A73426A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B2E27F1-2180-497C-929C-9ABF841774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E69BC5D-5DDF-4698-94A7-1CBFE8A68A7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0F15D12-8ACB-4CEE-A14B-9FB7C60F54D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87AFA99-082B-4C1C-A621-574FB206E08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6A3593E-1AC1-4EE1-91B1-1CD7DE0AAA6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2CF6C51-882D-4EFD-84BD-4DD273C56E0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0A2FB1B-7DBF-4594-907E-1084F8CC536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D910D46-3F62-41F5-9AB8-E957A0EFC7E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C25B7BC-FB60-455B-8AC3-71A7B72DF24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D1F38941-057B-4C65-8757-8FAF11D14D1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944D4DA-7E8C-4C52-8478-E8D9CE62BBD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6954F48-CA4F-4683-92AE-27CA9CDF110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BADE530-DB7D-4F0A-A538-ED9D1A29098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0607BF2-2DDF-4AE9-918F-459AAFB969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1235E11-6823-4DDE-A2F2-226D00EA6AA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632785D-1314-4260-A019-2A7A53DE265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4E1FFAB-BB2C-433B-8553-D7F939AE017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5F9C809-54A9-4B91-B80E-01B4F55A2E6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FDE30DB-7674-428E-8BAA-39B8AC3C63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2910425-7D95-45AE-9A3F-7E2749A6FF2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29BA779-D9E3-48AF-8363-5535A416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BDA5D84-A131-4DDB-B33A-9606C6E4964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6BFC4A0-F4EC-4A9D-B85B-AB497E15FB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197BFA9-635C-45BB-8A59-A5FB0D0A1AC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121401D-42F3-4970-90A9-156B0DBF63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E5D4791A-F277-4FAC-BF05-54566A4CAB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FC977FB-BA4A-4E3A-8926-729D180AF89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D3623CA-7200-4FF0-B817-C47122FBADE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94247177-CCFC-4AD2-91F5-45E0AAF5E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A80EE3E-18CE-4955-BEFA-7ADF46AAA06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34A8285-3804-4699-B876-40C9A407B7B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C4F71B6-C5A5-4C17-8645-146DC136902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B5C923F-FA8E-41B2-8D1F-9C8DDF33034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C9EE994-29F0-4DD6-9985-85CFD7FB56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2C39FC2-7611-4E89-9DEC-C2EEEE3C90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B6EA36E-F4B0-40EF-8CDF-A884E30D69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0A56F2D-0A1E-4EE5-9168-565F1CF695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33AE4A2-35DE-477A-AF98-0B84364F2D2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A2BF776-1B5E-407F-BB16-B2EC5EF07C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E239EC9-66A6-448F-B144-B2C3C00EAD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A396BEA-5E8E-40A8-AA6D-0D2B2A1341F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2C7558B-8BCB-49E6-AB23-B62947398DC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826C809-3F02-4C2D-82B2-26096DC092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542F233-2BC5-4FD2-ACB9-85C415DC3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8610BF0-94E5-41C1-A5B0-E5A3201968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880BCF3-2EC7-43AA-8A2B-636A1F37A8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4DFBA26-EE3B-43FF-AFAE-217B2F411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937F0E6-B03C-4E52-8D21-19F7F72F67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F61B1B4-FD59-47B2-899E-89B39EF5958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5A4F646-3215-4504-8C65-8736FC6BDF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CD2CE06-286B-4971-BA7A-D28B6370F6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544D8B5-29B3-454E-A9D1-C76AE2934FE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899A6BE-1D81-4916-A04A-1B4D924811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ABA3379-C5C5-4BBF-BA3E-4E9B46C6A5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47F1EA8-D62C-4F4A-8DBB-EE5D7A8325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58CC477-32AA-41A6-81C1-98E6CB9ABA1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D002385-E275-48A4-A846-DAE25318152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16BB62A-992C-4F88-BCDB-7ADC7E788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5FBF41A-0241-4315-A709-229754150CA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13ED150-E9CF-40BC-AF4C-CE82318DFD9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B7E138B-BB07-4CD9-9063-3B9622D0FAA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2AE1780-D6C3-472B-9C26-CB1F6057237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DC877A1-F81B-46A9-BEA1-C69C47CE978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6727AD0-9B4B-42CD-8142-90C39D7EAF1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2B5F3BD-494B-4C28-8A9D-3493EE019BF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22C880A-D274-41D0-8749-CA51C5102DF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28D6964-48F3-44E7-8D6E-0851A5E2C81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B5718D8-6A87-431A-9CEC-933E71C408A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67B835B-2B4C-4BB6-B9AA-EA09982F45A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5872064-E8BF-462B-B0DA-A844195AC7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74DDCE6-EAAB-40FC-9B7E-7CAA8B8D75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C362E44-1BD3-41C1-A86A-9C2A730F10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F7391E2-6AEA-409B-B62B-A82CFB97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986A9F8-3458-463E-A392-B4DA402A8C7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350A35D-AE90-4B98-A8BD-CB803080B1D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714485E-C293-46CB-923F-AE0F92B58A5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3BABADF-B8B4-4207-B723-98AD58FF9EB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AE07DFF-2BAF-48BD-A99A-5D1DAA5C5A3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43718DA-DB8D-47AB-AE8D-0ECB659D47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9B7C3D6-C0CA-4C34-8D4C-CF266B27AA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7EBE473-C62D-4814-AFF3-ECA9E446DD2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F64E944-70EE-405F-942A-A83D6505A4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EB243D7-C3AE-4409-93B5-6927D8BC27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C802AA6-098A-4C64-B352-6D5C96BE6D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4B533C3-9A43-4216-8E5E-80AAD545708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CCB49A3-12E1-4766-BB38-CA58A991B1A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9FA83C6-B845-480B-887D-C13DABE22CB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9AAF609-5427-4A49-A32A-2103747AC1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445F53F-7844-4D2E-9F34-A5670D62E45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CFF7C66-CD33-4416-ADC0-A6B0B60B815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5A5D9A7-F93A-444B-96AF-6B752F7925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2823B85-904F-4C7D-8DBB-57A2D8FDD8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38416B7-9AB9-44D7-BC09-223EB056C7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577E36C-D693-4966-899E-3663251529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1463238-AA75-42F0-92C0-D5DF8A5F14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F4E8113-6288-4272-9222-B97C20BD6B0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10FDD81-1B3C-435C-ACBE-C6FAC8147F0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106AD68-1A94-42AC-B09C-176E3E00668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06DCB48-B24F-43C4-BB7D-850B18F3F48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25E3AB9-7760-4D11-8A7F-DC81A4C1F1E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6F7215F-65AE-4311-9E52-8721F7F2AE3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6C0FCCB-9611-47ED-9228-1546068475A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2168DE9-67CB-440F-9D20-C4A6D66D970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B2C31CE-F35E-4426-92ED-0478D24124B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B2A83F3-2B93-42D6-91CC-65642D0DB77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9F9A2A8-B571-472E-A393-F71EA67FC88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E675E6C-B775-47EF-B50D-F38689F6B28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EC95074-6EF7-4728-9DF3-EC2F60399D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26DB553-C912-4CF7-A04E-6E0E5F275D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F4D3D1CC-F8BD-472F-9C6E-A96D7AD662C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CDC9DED-C261-4C48-BC48-F8FCEDBB54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1C97DB4-4C33-4EA4-88EC-F230DF872B8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85C9A7F1-00B6-4642-9B6B-5A2F7277F3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128CADF-85C6-4367-A326-D8EA6C5ECDC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FFD0CE9-EA76-4EF8-88A1-7F9537B55C0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C7E6AA0-82FA-4091-86D8-B290B4BF9B3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92921F5-F36F-4A1A-BD51-5AC3795C12A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A20C4D1-BD3D-4CEF-B0D3-D979F0342A1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C73D83F-3EFF-4034-BBD1-A0F21698F59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0F55B42-D22A-4627-8509-75B736F6368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0885F40-E7C6-4D1C-859A-427A9003A7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4F77453-F136-4532-ADA4-0D24F2A5137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89424E7-6FBC-4A5B-AF41-E2BF6A03CB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3AD78A1-BC18-47EF-9C8C-8CA1A1EB1B1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5829DDE-F14B-44BA-90E1-0B97AC0162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98A7193-8021-45C9-AD87-460F0ABB54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40209D9F-132B-439C-8735-596BBC3180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8286BA8-EEB5-4C2F-90B6-EE4B6F1789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CB5DD23-34D3-4C85-AA54-A07D04A416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DC83112-4C27-47BC-8BB6-C654B1E0531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A163EEA-D6DD-451F-98DA-767924BFD6A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2FA96DB-CEF2-4063-A482-A9FFB758790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9DDCBC5-02E4-4162-A27D-89F9B9B677A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3CCC4AB-8F0F-42E2-88C2-7665469CD15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CA6BBBF-AAB8-4D3C-B61F-3B19E19D92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DBBB8A3-82CC-47D4-BBCD-FF203FFAB96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10CE2EE-D39F-4596-B8AF-7DC98B266F3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686014E-8945-48A6-A3D9-59A864039F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3D52148-3C25-4A78-B2E8-61CDB8BEED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A030337-F683-458E-BD5D-F15350CF037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CDAEDF1-72E4-4E96-A631-5EFD8D35624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3DFD12F-96EE-49D1-B43D-C89ADDB3A38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B8E7658-D71E-4792-9570-CA0FDA09F79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07BC50B-3EBB-4962-A570-06BD711E2C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7BAFB1A-4C2A-4D0B-AB9D-3680352F47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A5F6B6F-B5D5-4B01-9BF6-50F1271EAD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3D57676-B8CC-4089-806E-B32C55E3A0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215DBE8-50D2-4109-AE5F-16E8BA70BE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6D75F70-A7AE-41F3-8185-0B1C0002B29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6996CF1-617B-455B-852B-467EFA39F13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5B25F43-F9BA-4409-9CC3-3621590A443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213E25C-B9C0-4952-A0DE-653B0734E3B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E2C8072-0DCA-4E4C-A71B-FEA9EE4093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B00AB06-F718-49F6-996B-B5A98052687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EDF9B8D-CCDD-4759-AF23-59F9C3203DD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845068E0-431D-418E-908C-EDF6487F9B1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0BA029F-C093-4DA6-A4E6-5AF67801BDA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883EC9E-3AA3-4D0F-9C12-A3502D6219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14B3264-FEE0-41B6-A80E-E319B8EEA3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1B2B9EC-0945-4E3A-AD24-3EF1B92037D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4D1826C-A57D-4D26-82BB-D937E59D13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E83FB98-5A8F-49EF-9BBF-A89DDF3F4F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C57369CB-D8F2-408C-9500-821766D91B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64A01B9-AA93-4C34-9D5D-BE3F8B5AE6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497C3C3-E627-4DED-9C8F-17A8674F3E0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FA52EF6-8F20-4F7F-A618-EE998BB48E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50AFC1B-CBCC-46EA-84E0-D5A55E6BA7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44FD517-EB35-494E-97D4-29719A76C6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2CD1DEC-6DFB-4B18-8FA4-AAECBD2B8AA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72A87EF-DC16-45F4-89A5-8BCFAC0AFF4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975596C-04F6-4166-9E38-670B5852E94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4CE7F3C-BDA6-4CB6-A535-CB907914B03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F2A899A-A185-47F3-A6DC-AF58EE5FC91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2B6276C-FEF9-4C9E-9AF7-48AB9ECBA2E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A8472AC-F57F-4B9D-9501-CDB307E5B46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6AEE927-1BE7-44A5-ABD5-C01C1F4D18D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9E54838-2667-4D30-BCF2-04B87A02DA3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4DBEED2-5D21-4E68-9893-7FA96081253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B60783A-80C0-492F-A745-6FA9484518A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FC7D836-A09D-4F15-9B11-13C2BC3B4F1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66348E6-04F3-41C5-9661-C639FFE055A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C71255F-2027-4330-BF0D-DDAD819E35B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7CCCFFDF-DDEE-4AEF-B270-A8D61CD8CA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8BBD5555-CA7B-4B72-AC15-A524D9F230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6B15A98-66F3-415B-B340-0F7CF647FBA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6904C8B-76E2-4A1C-90CC-E1E844790E3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7E0B4FC-B7DE-4F70-B663-A756464D421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F8E053F3-E3A5-4E8D-986D-CA938AE4A2D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3FB2FFF-802C-4DF9-AB2F-F06C8CC26E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153DBEB-355F-4310-9451-AAB6A1552CE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CF3F355-6995-4831-A3B1-556ECAC42C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F5FBC73-49A9-40C7-AA7D-97AD464E195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03C938F-6CD2-40BE-A359-A576E04C1BA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F9F21E4-D557-4A63-886A-04A476402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AFE6AA5-3311-4F79-B231-47F3B78440F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385EF67-8F92-4856-B2CD-82F5239C95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8BE07B6-0E2E-4C36-9B73-7104F364FF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8F6C24E-3A1D-4CA9-A098-2EB51ECE3ED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C217480-0A1A-4E58-B4C0-5C9F9B31C4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A63B661-6A98-4C62-841F-C900E511B58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CD32DFD-0224-480F-863E-7B4A31D47E7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0F692FA-E8DB-4741-AAC5-F2F455F2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4C3D711-5206-4F6F-8E89-B138B8DAB6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5C8D9B9-A62C-4F87-95EB-DBC0FFACAF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92BF7FF-2686-41D1-99DF-E052A4E4C9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966CD7A-A8FF-4159-8AC9-384D4423EE5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5384A9B-D9EE-4AFB-B996-C095B67062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C957FAC-4F4B-4232-AF85-DD3C3D347D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4D6B190-E80D-42DE-BC50-48C53065BC1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C94A8B4-56A9-4269-85EB-4622AD15FDB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CB9F081-4B66-4BB6-B1DE-F0A019157D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BF1891C-9A63-4823-9E9D-00980F36DD4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E8F7E85-44DF-493D-B656-ECCF5B32D6A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236EB93-06EB-4C61-91A5-346007EBBAE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06D0971-9295-4E93-A1CA-7445FDC3357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F88D1D4-3A56-4909-A54B-0A55A99C3C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611E32B-505E-413D-AC05-84C5D63AAE8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7F801BD-11AA-474C-99D9-FE7B2EE1C4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9F7E113-656B-4147-B0C5-1A062F739E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376713F-5277-4933-A16A-C3DDD71E8A8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D36BB1B-33D5-4587-9404-4553860B14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DA79A86-5021-44F0-8E1A-2AF92B80EA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290510F-4A3E-4F78-B804-458A2DDE0D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3112BE4-4463-4D26-A86F-5D72DF04203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F742A75-C48B-4DE9-AC43-CB5D9CA4C79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4EA5F38-B703-443A-A1A6-3E4E70E7DD5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014D905-5596-4E17-A695-96941212C85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2AD9BD9-E16D-4E68-BBDF-A69D5C55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1CB275D-CAEF-4FB7-BE7F-89776851D8B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0BE6559-74A9-4233-BBA5-7EEEE0DD168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4A87D5B-672E-4246-8F8E-4B3065E4554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AA044C2-57BB-42F2-8547-5CB684F3EC9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59E8268-4057-4CED-9146-81FE7489364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14AB8D6-956A-4246-914D-6AE72E914CA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52AAB8A-2304-4839-9895-6A27730E62E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7042741-D078-4CB5-B000-ED1F08CAF4D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957E4B6-5AD2-41EE-9B8A-C60615597D0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1B860C4-33C7-41EF-A15B-25A29952DF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F4DA39E-1E63-4001-8240-97779052AF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12D18F4-0DB1-4470-82F3-013238019C0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C6EEBB0-B807-4322-AE79-99110AF15CE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37CA14B-D75F-4F06-962C-FAA3E965571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17775D5-49F5-4D90-A2A8-DD8C5A9431C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8CC42F8-53AB-4B1F-8373-4B2F57805BE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7503AD0-7B7A-470E-B661-CFFAE57C77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D0EA5AE-31BF-4C5B-8AEF-D669A3068C7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9F6E8D5-B94D-41F8-9DDE-D564EEF82F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CE1C8CD-5D7A-40BB-9DC8-C1B6F01CB9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4F00434-6284-4B4C-8F42-8FB5EA1EA1C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5C433D3-C106-43FD-84F8-DAA1D09FFE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945901C-54ED-4D84-919C-DD85B4D2BD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6A2F2B6-5ED5-493B-AB9D-7C51F52F118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856D0B5-7A2E-4C05-B1AF-5B9C5C30CF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1FCEF37-32C0-4007-B7CF-B7C46828EA5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D5872A1-ACC1-47D8-B6E8-AA990BE80C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38C36130-1C52-4B6C-B8A3-CF1ADFB26C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E969F69-AAD0-4326-B961-6DCA7105698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CEDEC16-F501-4F9F-80D4-50422009B1F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E39A712-6A2E-46BF-A307-F814BF28A9A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E6E0593-F23E-4C48-9076-1487C3A71A1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2C81342-D991-44DB-9CB8-4FA7C3F49F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514AD6B-D1BA-4F40-ABCF-2A962B2E83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2737A14-BE0D-4E98-96CD-2C169DB6F23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7156935-D774-4F20-8B11-360B6E0381E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1FDF88A-5A2A-43F6-A042-90961D5E04C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B4BB3CD-2F1B-4BCA-A22F-E68CC6BD1A5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9003B68-096C-4D2F-A07F-57A9ADE9C30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0D4E3A6-F769-4CCB-A122-9C0B669071B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5043BED-3BAF-4ED7-8A23-1FDD521F29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5C52AFE-698E-4715-9B13-A9B25D2480C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A8F58DF-2F58-4FD5-8FF3-8868DC970C2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0CCB8BD-6C8B-473F-9E8A-0EB00188167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1D651FE-BB8E-490D-9713-AE720ECF87B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3D6884B-07D4-4B60-90F6-8BFA4B1BEC2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1B8C701-1157-405F-B609-3B25DE7511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688381E-CF6D-4CFB-A539-CA8F643F82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7DF6705-1CD1-411A-BAA6-631602D6AA9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48F66DE6-4ED9-425D-A7CD-C4B285AFDD1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EDB7F70-02B2-4824-9A2E-ADEF412796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4A7CCE5-32A3-4D33-8865-6F5D925038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6C112076-D644-4870-B0CD-609698DADAD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A9FA8EB-6592-4473-BF4D-F5F0EDFAE77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82398DE-76C5-4B6E-87FA-844343F31FE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6C2233F-4EF1-4BDD-8AE4-30BFC8EBA3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5293547-9E6F-4B46-99AC-102819D4DAE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BD43F7A-EBB7-4CD6-B36F-13A566ED20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AE8BCB6-B592-4DE3-8379-5045E811985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E2BD118-9BCC-405A-95F8-BF7577DDA6B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6ECDA77-EAB2-4954-98CA-CA5284EC39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49C0472-7C44-47D1-AEC3-E6866E830D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30C2134-748F-4CB5-AE7D-CA894A1F86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37D0EC7-62B9-4957-BAE0-18607746892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23FEC63-2C3E-4CEE-8C97-97EB070D3E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1E23CC3-FFC8-4ADA-9BEE-F7DD19F6CBF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8364BFD-0E2F-4347-8080-E993D8A001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8B53F93-004D-452A-B2D1-CCA760833F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0A9B44D-5CB6-43E2-8215-F24BCD951E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2D9CA06-FA60-475F-9340-34B30D12EC5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20F9028-5942-44B8-8EB8-0572444C31A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7E56719-994E-49F6-A90C-131A5C182BD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159A630-D89D-40CA-9758-51072662713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378E3D7-3C06-47A2-93F3-0496AB67BCD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C810297-35F6-42BD-9CE7-C6B7E68DB2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7E313C2-93CD-4383-973A-24FFA1E9565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DCA0FF0-11F1-4C88-8FFA-CACF7587CF8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1873C49-09C2-41D7-85A2-24A973F459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BC43E8F-C872-4AFD-AAFD-468AA77CE3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97D7EE9-1D84-4320-ADA7-0B81BAABCE2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741454B-6CDD-49F2-A94B-93149DF3054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D315C9E-381B-444D-88AF-BD44F8B6FDD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C92D246-4826-455B-9FA8-56FAEAC14F2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32EE5FA-68A4-451C-BC29-3FB5D3DA465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58126EE-D34D-4E23-AF2E-52630CE8EB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A8E50DB-81B3-42BB-8710-F003300DB9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CD6F1192-9679-431D-975A-7BA1F3CF54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1744132-E090-42A5-B9FC-ED9FB92D8C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27D2A63F-10D2-48D1-AC79-35D4EAFBD4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2CCC824-7802-4D90-8C34-DF09912B26C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84214F9-D39A-4CB1-B372-D439BAC862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CECDB84-5847-4A1C-9A9D-849FBCEBFB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B0964E1-0DF0-4E5E-947F-BB8AFEDE4F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CB9B7D8-CC8F-4073-B677-F8D8B7B835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AD2C13A-2A61-40EE-B178-7A61735F8EB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F25F724-ED63-492C-B9DD-F5BDE2A12E4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81797E60-EFB7-4734-B93F-58EF6692E6F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B28EE74-FE78-453E-859C-668F0E51D9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75531C7-88D1-41B0-9647-6E20027015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DCB50AB-25B9-4B49-B299-3157474A43F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9956620-C219-4EBF-AC54-65CB42A536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3A8C9B9-934A-454F-832F-A02CA8C808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2357617-B19C-4C37-BC0A-62E5861A12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1235041-0E4F-41FF-BB2F-4E57CB8359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3EB9510-E2CB-4FA2-876D-7D1AF21CE7E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1F0B832-5B23-490E-A3D3-66BFD9F214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CD95611-5674-496A-BE0E-61933DC169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2C65144-8E04-4981-8E77-3AC4A20B96F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C9D4F0A-81FA-4AA0-96C9-BC067DB680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227D9F2-A559-4523-8238-03F736FEBC1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302CA5E-3840-4A7B-AF71-ADF7AF50512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5263792-FC67-49AA-99E6-E46B51278DD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158A92C-1EF1-49DA-9548-4165F6A41B4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680AA6F-9C21-436D-B47D-8408032A7B8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2A2B2FA-9BD3-4CE0-A2B2-93DD570E019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33432F5-528F-4EC7-A5F6-1E9329C6278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70A3846-2BBC-42A6-B935-AB784310A80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4262D73-3C9F-4060-9652-1F770A03E01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4C35A83-7D55-462F-A4C1-06CF61CBFC2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C6F5AAA-44CB-48EA-87E2-478F2C76454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F44CB45-A366-46AA-9E90-D3EF9046D46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E51CBD4-42B6-4DDE-A04D-5BE1B91731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30D9125-E349-4B0E-A173-F41ABEFB347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B3FCD23-9977-46F4-9B7D-84D83E10F75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F786245-E9F1-4496-B3AE-132B3218E88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5C33A49-E329-4F00-BDE3-333A1360DFC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5DCA5B6-8808-4898-AFA5-B140F290ED5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1914AA5-4869-41CF-84AE-EDFEADBFA05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2815024-10EB-4993-864E-5694CD505C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79FEE5E-9B57-48B1-9215-7ED8E47D2F2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B3D6154-49E4-4806-801F-282494B7EFF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629EB3C-23FA-4493-983A-7207E209385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39149F3-7FE7-4391-AD22-5F9B2A2F4C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3F840EB-A96C-47E0-B39C-A20CAD679C2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7E67B8D-C5D4-4CE3-AC87-CAE52EC899B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263B00D-0149-4B7B-A026-2B9F0D8F77B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24D7231-8183-4B99-B1F8-72693255D4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6E2DC0A-6630-43E7-A4BB-D3E814C1AC4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A213CC3-94B7-4F72-BC89-6173F0A7F9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3A848AFC-3E2D-4102-9CC4-28F3E071A12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B7EA365-3B69-4F2F-B3F6-B8A16B68707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956C578-8B31-4BE8-B5D6-4CC01D7E89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9E93339-E253-4F96-B7B0-86528026B77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B782A80-3984-4F83-80D3-46D7ABCD90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992F033-C6EE-4690-9072-BD7AE9EEF4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430A079-50B2-4E46-B3CF-1F8C260A952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9257D67-A94A-46EF-91BF-EB5E57CAB2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19C306B-C5D6-4D36-A1C9-A8444143B2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71758B2-CB9F-447F-858D-68983EB519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806E73E-E404-4ED7-BAB6-3ABA0A693F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80066CE-6905-4872-B052-F3581E34B9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0B35EB0-A8C9-48BA-A922-F2D96FA6A8C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68FEC64-4C72-41ED-939B-49D75BCC6A2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0DCD10B-5D09-47AE-9DB1-AB8409225CD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86DF17E-29D0-4BB4-A8E0-E412E53667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0C835B8-FF06-4759-8CC6-09BB52EC47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5B971ED-E29B-4F3C-8845-ED9C8FDB3E6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43CA8C5-613A-4B0C-B0E0-39FB699C3B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B6EAD42-F0CC-4BDD-8417-FFF2C5F013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B72A6A6-224B-45AD-9CD9-6CD92CBBF22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AD06FAB-D2DD-42BF-8062-5B068D3C577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D7BC168-5B7E-44F6-AFA3-C92817974F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FA0BECA-B337-4414-9EB5-51981C7AB0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B04A4D0-96BF-4B5A-B903-92181E7E8AC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771BC09-B611-4487-8347-6869B95CDEE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E4D14F3-6A34-4EF0-816D-CB6EDF8A9EC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1AF5F37-7022-456D-AA23-DD62C6999F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250A448-0529-43FA-AFF9-C01E3358F05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A27539C-168F-4C5A-A497-EBF942737C0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F2C562D-B8C3-4CD0-99CA-7D19CD2A3CD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7B2C199-8133-4053-84A4-FEF90040FA9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55FB7F6-4A15-4370-901F-50D5DC2882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021D95A-687D-47F4-B616-4DDE815F4EE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02F095D-A43D-48E0-AD45-D039963E107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48F0A90-3E8D-444A-97B2-BC4537294F3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015E4F9-21E9-4D47-8890-AF876300F9E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108952B-8512-4431-ABCE-0DBDEAF1882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194EB25-BFA8-44A2-AC49-A686BDD304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FDCDDF4B-C066-4106-9E6E-BE56E6DEA9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835C3FB-DE6C-4474-8050-9FF991D8D7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C0550BD-F212-46ED-9A4F-3A90EAE7CEF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D9F5DDE-021A-4770-B2AA-27C2D1B12F2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369A05F-B32B-4A8D-8085-22D453E85EE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99C1153-15AD-482A-B2A2-8C40789D563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BA54BBB-184C-47A4-8351-80B07A956EE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783E621-E859-45BA-A2F3-2A5F463F4D8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39209B3-95FE-4F31-BB53-9BB00EBE45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075B880-7B84-4951-9A33-2A9C12A79F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3653433-0D0B-425D-BDC8-8A54365BBB7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4B7E861-BD2E-4914-905B-575AB5FEDE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1125B1B-121A-46A3-BE89-300A22C2E45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AB02CB3-1221-42AE-ABB0-6CE4CB28F17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7910630-5B2D-4B32-A928-26A8AD03BB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02BA053-44CA-4436-A028-CDFE0F4795A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ACE3F22-0332-4BB5-B12B-0B15C0E4DA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0EC1C02-0DDD-4A38-810B-E2162866C2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2A0FA0C-B391-451A-AE54-9BB0E453CEE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4BD86BF-CCBE-4E16-A710-C089A5B0485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D63E4D5-1933-46CF-B581-67B13FAF24F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883694F-2694-41B8-8861-DBBD19EC81A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3EB213C-A58F-4DBF-B623-C10F20A2087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2EC91E4-70BE-42F8-943C-5659758CDE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17E1A69-0FBD-46E9-A56C-58277C313A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6F62EA0-AA7E-4C73-8464-0CEEB59FB58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3D6FE9F-9BF6-4D6F-A99B-B369688C618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C165A68-6B16-4757-84A3-E48ECFDB30D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8878FB0-7612-43A8-9BB6-A0A90A43A77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7273567-6FE3-40ED-B1D9-ABB01D58FF3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BE6B9C4-DE25-41A6-BEF3-238866178B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3739932-A027-4490-85F8-693654316D0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EAA8F98-02D5-4EDE-AF76-791872D8120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9A7F3B1-6875-4334-BAF4-8E9F9E03B16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5B41BA8-5852-49FF-8687-F44F1EBFCD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FB85BA4-3CBB-4CAF-A094-307F9BF4DFE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FFE5D82-9526-4C00-880E-506EF321D6B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B15E1AF-2117-4BDE-9175-00289FDFB71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75C15B9-63E9-47ED-A0F1-583201D6815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8B43BFE2-C4F8-477B-975E-5A70FCE4A2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C515CDA-09B7-4615-BD2D-5413680B9A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D61C6F4-F49E-4D26-9078-EA2DE94D874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49D8C03E-246F-4AD0-8448-7815331318C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335EADD-8FB4-478E-9DF0-66F61DFAFC5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0D72A5B-88D0-4990-A518-8E22A988BBD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EB5365A-5955-4C21-B501-BE43E0EFFF8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FAB647B-DA8D-4342-9996-66FF4538D75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5BACC23-495D-4703-A9FC-DFFD04A9F5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FD74C9D-3927-443A-8909-E2776C4ECDE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68C9A23-AFFD-4E66-80A6-FB5196C5C2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913D21E-F0B6-4C13-AB06-F018B2997D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02714F4-5C34-48B6-97F3-8178365A56B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81EE9F6-51AF-40FF-B4E1-79F87138A2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714CF90-9215-4B58-8801-CB741E629BA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8BA2C55-9856-46C1-AC13-143114E5C3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42274EA-A78C-4497-B49F-0F75306F6F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4B0B523-EB61-4403-B823-822E3E69625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E17FEEA-47B6-4A1E-B097-D58C536E4A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541C8E6-B7D2-456A-999A-8623A3D9F4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92A644A-FC64-4C10-BDEE-67764D7997E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C522E5F-5D57-4E2E-8BCC-787C897E364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F0AA502-C590-47A7-A30A-C5DE8391BCA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41DA6A7-479B-4324-A40F-67230A73C6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6B1B894-1AD8-46DF-8E62-E67F327D0F7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AE7A519-E202-4A56-A081-F6FB0CAF47D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4C4CD96-B162-4DC3-A787-3110EAF2BC4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0F042C4-7591-4827-95E2-D0ACFAC84A6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724126B-BFD4-4D68-94FA-615D5C4F01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D1180EE-CC1E-45E0-B7A2-B37EE5C766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EDDAC3C-C5A4-4F7E-81CB-1A18F5DAB3F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7CEBC33-0A65-4D88-BFCE-78DF37E3715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625E3E76-B4D9-4DCF-B63F-FA80F640F6D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735F3DC-50A7-4F2C-B85A-153BE69C123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E7239AF-0158-444B-B45F-3872ED12E16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7AF0A43-5199-4526-86F1-741C271A52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4623168-1388-4606-9CD1-F950F68AF1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47502FE-1075-4660-809D-3C667B0D7E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713E1EE-FA80-4FBD-8A47-2547BA6240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8DD25AA-8FAA-47F3-920D-696E3076CB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B4EE314-E6AB-40E5-894F-B149A059AA1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AE43BB8-1FC9-42DE-B106-A6F720F4733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B48CB15-1C91-4218-B7A1-F5F948AAFE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801021A-E413-4740-BF59-0A4E7C5FB3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6BA4A13-E9E7-465D-8D10-71AE78F74F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138DE80-FF23-4539-868E-200660972F3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9DFFF21-3623-41A8-832A-58D18C185B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59C686C-FE7E-4D4D-AF58-D547D83467B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02FA47B-3B1B-4B16-A9A1-8148CC5DE3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21F241A-BEFE-4B81-8CCD-E3771EAD38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B3E85C6-1533-46DA-9AB4-575BDA5164B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39A69E6-E67F-44DC-BCC1-6FBDF1CE29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502D626-11C2-4C7D-ABCC-000D7F0106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DEF6E5A-C50F-4AC0-8105-A24EC33252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244B021-9A4B-4660-8395-536BAF8290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07D5290-6FF5-4087-B48C-61B54BE98299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C4684E6-0210-4678-BAC0-F787B21CB8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224A59E-170F-47F9-B240-7F1099931CE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CCEEC0F-5C96-46E9-AAD0-377121B7369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64A785A-442E-4E81-B6BB-4DAEB49D64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3646E36-D67D-4423-98B4-0EBE526AC4B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E61E25A-6EAB-4518-8300-4758051A479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2C93E93-80C1-495B-AE26-1A298087033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B6C4B67-E62D-4D1D-8C24-EA3ACF8139C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E17BEB5-05D8-4DCA-84E4-A585096920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EB82E45-EE05-4668-BA4F-23315FE850F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71A8BF5-4E04-4CD1-943B-DD9291BADDA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339E553-19F7-42E1-B8A7-BF4DBBEE4E4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E831FD6-F15C-421A-9DE0-B68891DDBA3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BCADCCF-184D-4E5F-97AD-E7BBC937CC2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E8ECE11-CC5F-4349-9E5E-76F29EDB1F9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E7AB419-57C4-4A73-802F-D33D127576D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39E953E-72F4-4D93-BBC2-7B376F2DF72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A37355B-4060-4E9F-B291-77BE70C23B2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2DC8BD8-BE29-4504-A6D1-C5C4F61A1A7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C10D3F2-3CEE-4859-B649-8E574648E49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8511394-0B66-4CEA-BAE9-55B0C24EAB1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3B80025-C302-4075-B1EF-A58520D32DC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467D6C5-8EB0-4537-B299-6DC1FA8BC36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9622BFF-5888-4F02-8EB1-FEEE4F7429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6896C489-DE14-48EB-8C29-BAC1FE51DF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2E69938-FFDE-4470-9893-DBBA786C1E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9FBDF38-5175-420A-9BC5-800505A38C6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B7B011C-109C-49C8-89C7-F8D19C9BE0F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90552BC-5B89-4EC4-A3FE-0B9480EED8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9473F1A-7663-4D8A-9EF9-71FBBD231BB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26179F9-A605-4B24-84D1-40BEE0C366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9824FA8-AAAF-4359-80EC-4AF1B2ECD68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418AB3E-C0ED-43CB-A6A1-785A6BDEED1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451DE4E-9984-4378-B2AF-96D1D8BCC1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FD5C9B14-8F93-4898-AC89-7BEBD7B6A65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F57F28D-EB2D-47C2-BDD1-F189DC96D2B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7A3BBF9-DE64-4A7A-9AE1-F81EC18F0BA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5DBD460-261C-4E7E-8464-F5EB4C4F3B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EAA16DB-F28A-4508-A99D-D96418D2A2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53113B2-6FBA-43C2-AE3F-5A1DA321E4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B1733337-6519-41B1-9370-06D18E299E4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BFC2EC0-BE4F-431E-91A9-75D5438E243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88B3E5B-2CF0-479E-A149-E721731D8E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B67C916-2039-48BB-962C-DFE71E5731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4C4AFF4-6470-43BD-B053-9D5EAC384B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259269DF-80E4-4AB1-BBEC-D56792CF93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8FB5871-7FE0-4C54-8674-D0C9077408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B812110-3F5A-48DD-A2DF-52223B4E27C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390F830-ABE2-442A-93FF-C2FF6B81E37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A2C0429-36E3-4620-8A85-10C40605A19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B3D39BB-B929-4729-833B-5992AEE1E8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0220337-2CC3-43F1-BE0A-2B9345C5071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50F8252-A80D-46E3-9561-485CB24B71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87080C3-AA20-488E-A946-8C2175F553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646212C-7184-45C7-B3A4-224693ABFA6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4B29796-EC39-4637-B24A-31C693B1CB7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EB2FF00-139D-4154-B985-4C429F0B7B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7B435104-082C-4238-BF34-EA6BBE3532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1CBD865-6AC4-426B-8AFD-60EB7BF3790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DC6F1F7-9C50-45E2-B507-765D52358E2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F9B9333-2A7E-4491-838B-A60EDCDFDE3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774D53A-D78B-4A5A-831B-8C156B919F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BB4134B-11C5-4701-8AE9-9978CEA5C7D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B686AA8-1930-422A-87D8-23EA096B7B6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40F9E8A-B841-47CC-BF4D-A6121BF177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F66454A-E8CF-4D40-AF90-8480881AA39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67F0320-870A-4380-A320-A1A42561E9F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15DD70C-B9B3-4711-A526-312AD44F69B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226C098-775D-40D2-B7D7-B16AB70FB71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D3BE2B7-3DED-41D1-B6D1-C5EFD95AB9D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DBA19D4-7499-4D2D-91E7-D2992B4BBEA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A26CF21-3840-49B1-8A53-A897ED2E59A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CF06434-FFE5-4584-A63F-7AB232324F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733CF4F-C734-4F51-B863-E0672708C3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4D5C6CF-C83A-4A63-B529-D104158E6C1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23D29D0-2E44-4A1A-B44E-71F82B064BE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88E1E7D-630E-4FB1-BE6C-41AAE5A7FB3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2FA3C3F-5C02-4AA1-B347-6310719B821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1053730-6805-43D6-9135-E2920427A14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19D255A-D6FD-45C8-A684-00571B2D5D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4608A18-31CD-4289-BB48-71EE172330B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1BB95E4-7052-4BBC-BDF9-F93A8A09CC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EC72248-E6BE-4E23-921B-73C71026A2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FAFAB176-D34D-43D0-BAEB-E0DB1F383E8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41593B6-973C-4A73-B181-EB0C39A948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C575BE1-BD01-4A2B-8048-BDF3A2AFC0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49FBF44-E797-4853-BFFE-09E51A3E534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541AF57-B782-4FDD-BEED-F2A92BD3CC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9E8C8FA-4C31-4157-86F9-5559630CE35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E14C320-5EFC-4FE3-868B-2D9CF806C19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896846E-066C-42DB-B281-A6A500817E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259AC36-FE21-4882-B016-D8AF142DFD7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F56E95D-7BF1-45C7-B12D-6478CE55088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D6746D1-DA5F-4BE4-A609-0BFA442E804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A15950EA-E69E-42BA-81D9-844CBC1F050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16AF33D-54CF-436F-8189-134C244722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E09C7DF-0CEF-4E28-85C7-EFCC93E27B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D4EB7DB-0CF0-4805-8FBD-1F7CDB00164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7B1E706-AE9E-43B8-8265-BD8E900251E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E8726C7-4B08-4CFF-838A-502F4A3D337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0B5A2C0-F18E-4D30-AD52-A9853B3C162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018B71B-F85B-42E7-9F42-D1CA2CC3320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F26D50C-8EF1-482F-8E67-A9C3F07C7C1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57107B0-5094-44EC-9D8C-9F49DD22CDD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A04ADD6-3410-47BB-A8A4-3CC3B4A070E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9329BE2-9BF0-4D0C-BB9C-FA40B80E8E6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D770D91-91DD-498B-A748-C39DF43A86C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67AB1D7-526A-4442-9AC3-F2DE3F2D35A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03AFB7F-CA64-41E1-9A1A-21231054E8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0C24FC6-1687-4D89-8F85-AEBD41D5FB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33AC6E4-DE0F-4F09-9172-FABCEAF3109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F5C975B-4D4F-4150-A028-E02CC00F73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2E7DAC3C-61D1-4A60-BF68-886434D2A6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13AC810-ACA2-4128-891B-E39C32DB5C9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1A2E912-4BBD-4416-A438-8F8A0AEE0DD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BD850136-0AE1-496B-BB98-09FE0ED4CD3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4ED13E6-D97F-466A-984C-40ED6C1644D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4ECEF1F-533E-46F3-A60C-094466B54C3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B94699D5-3DE2-4F4C-8FD0-5C051685A6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CE6A593-4F36-45BF-B888-E5271EE17C0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8FB346D-9CF6-479C-80B6-F0B6F7602A5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9D004DE-AE4F-496E-A8CB-0B8A552DD75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FA6B782-6F5B-4F12-AEB5-E3FBDEDF03B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C5D9473-7497-4CD6-A708-73582C4E97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D51ECD3-A92E-413C-962A-D1BCD1777AB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138EB3F-0EC2-4CC8-9F05-4DBF6D3B73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D3C21A9-802A-474B-A8AD-0E08E7EC4FB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1D198C1-DFDB-4494-9EC4-E758D15D16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85B32B7-41A4-4952-92F5-CE4F97DE34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9078661-E8AC-44E3-A293-BA1B69C0D4C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28C281C-3621-4D47-812A-7D00FF16B0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2DAA4CD-1D2A-416C-8370-7193AA2646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8A8175F-2BE1-427C-8784-ACB75AC3C5F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151C937-E6DF-462D-ABE0-F091260B81F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6908D2C-0F0D-41F4-BE51-4BA5C9F1E03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D2AF1DA-7A39-4958-9641-B74B6752AF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B1EAF8C-5E6F-4B8D-B1CB-9728BED37B3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8F3CFBC-405C-4B61-84CE-A777837C22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FAF4EA2-4A77-4A26-889C-9E4264FAE4A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DCFF556-55DC-49A3-B259-2CC7D7CF53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FEFA7AB-C884-4D54-8900-C97255C4B6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B720394-ECF6-430D-B411-7687F22DDB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D79257D-A4CE-40EB-AD4C-86FB4D71349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146939A-5C41-4203-9FA1-3876B7C0A1D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A0EC672-D4BB-4FF9-9B44-7FDCCF4A99C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3C9910E-DE8B-47EB-B6B6-3B5ACAD0137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5464B98-4B2F-4517-A82F-72327721764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1E1219C-9CA3-4891-98C0-190E675DA8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CADF5AF-085D-410B-AAE1-52A88BC766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AFB847B-E5A5-4A04-9711-543669E5D4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3191FE9-FEBB-4B32-B72E-C810156DBF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7AB7723-7B4C-4BA8-9FFD-D4CF6B1122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FCAA965-3534-4612-8950-5AA643989D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061D56D-8633-47CB-8B56-64C78ACCA3D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BDEB0A4-CE16-4273-9CAA-23F467287E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B4C6474-1C0D-422F-BCAB-0C51D49221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105B6B9-8E7C-4922-BA8C-2465D839A97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6DA8C1C-BADC-4A76-9A1F-1480FC2C0F0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0BF0736-F737-4DA7-9491-00453A2F93F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C66FE26-626A-42C6-8741-E58D7EF2212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878E8D5-F811-4AAF-9953-2A091086BA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7A94717-25F4-460D-815B-4374881DF0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B8E599B-E35E-462B-BFE0-2C2B11C26E0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72C1500-DEF1-4C10-BEE1-59107A7F1D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DAF9FBF-F5DE-4001-8818-96125BB12E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944B85A-962A-46AE-9854-7202D0C8AC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9DC9CA7-8D76-43EC-B3E5-66F99FD2BC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EDB80EF-0378-4E50-851D-DAD7ED161AA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ED6B935-5F4D-42DB-A07D-E40563C9061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8D202CA3-5CD9-458F-8268-F5A0D666388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C14D280-8DEE-4ACC-83AB-E7CFF31D785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1FAA6D5-2600-4CE9-AC5F-4B3940FC9F8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7D916C8-23ED-403D-B66A-2671218C568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20AA988-1436-40D0-B1A2-23E5E084EAA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1A9B7EE-92CC-4DAA-A920-06C613ABF55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E044F70-E6A4-4B0D-B627-50C7D71FB5D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E104799-2D57-4F99-9EBC-186CFBC6094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45226E6-5565-45BD-85F0-30397778512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ECA764C-8A2D-4B5B-A045-442C72DBEA2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AB52461-4CE0-49AC-A22F-9B7C139CA62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0C933A8-BF68-4C34-A8F6-348CE057370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5DE64B8-FF46-494B-A5A8-6AF1C406FA9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F45024B-05AF-4E25-B695-A5F4D875695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022E5D6-A3AB-42FB-A175-0ACB22FCA15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8633C67-4373-47F7-B0FF-633853839A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773D6CA-CAC1-4DA3-8582-E845D70114B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36A4102-32E3-490E-A9B7-A0E2E48E860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6474080-D03C-42FD-B623-B2EA99F1676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99D732A-C610-426F-ACFF-0129694127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2024F06-96FB-4608-B4B9-A1C8936D5D7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5ED1037-4FF1-4315-B069-8C97E09BB31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EC841B8-09D5-4F43-892F-5A31C3D9C8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C92623A-51D2-4D82-980D-E115AF8E033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5D5A48B4-3DB0-4625-8E8E-0A0073E00C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062D7FE-23F6-4549-ADF7-BDAF8307EC2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202305C-29D2-4E63-9D66-DBA6D43A6A0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15DE833-8163-463F-8078-1F2AAD42E5F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3DA76AB-B522-4BB8-B99D-26E74E7274A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32BEE8B-150A-4ABB-8D4C-2693C7FA3B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01FAEAC-4728-4D32-BFDD-FAA9509AA5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19640C4-7611-49F3-B3D5-E04D8EBC866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D836AFA-4B48-42BA-A8ED-F153F9D299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E97A9FC-260A-458D-A9AD-7AF91FDD2EF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11D0EE9-FBFB-4BC7-8E49-FD65DF065A1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DFEAFDD-78AD-4A2B-8E43-D3A1D6BCB5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9632B16-9A8D-4722-AB74-81FB16BEB7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9427B04-7AC0-4316-989F-C1A31920B4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2B17127-5A1E-4607-A058-F6C5679FAB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34543A1-A4CF-43F3-82EB-1B43FCEDC89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CF3FB23-7C18-4504-997A-D08F28D0515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8F7BAF6-83A8-4063-9963-FF48EA797F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37235FFC-1967-4AF9-835E-C5763FFD0C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D067D7A-18DD-4EF7-8895-D10E1DCF60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57925F9-AE11-4E86-95E5-B60C9B9251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597AAFB-2A91-464C-B23F-10B3EC7675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5724552-0B1E-48DA-AB26-DCD68EACF5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115653D-4AC0-42F4-A426-605682850D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5E3DA7B-0069-4E22-9CAB-005C89D48F7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B305A22-7211-48CC-8F17-DEF3853CD7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03D10F1-4749-4855-A76C-DBA91B5B5F4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E461850-9185-4B2F-AB41-44C2992A9A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C40223C-5C5A-4365-946D-A38692273C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24C4E86-E4A4-4F4F-A285-E8788707CF8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076DE3E-5435-480D-83F4-7FD9C40D94B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E5CCFC1-1BA3-4292-9ADD-AEE483A2E6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6971B51-3D8C-41C0-9B62-CC48983D70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8C63028-0247-4845-895C-48351E48E1E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7DFBA7D-AEE9-43C0-AB76-B27A4191FDF0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3623E68-4248-47E0-AA26-6D4883A465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029F6FB-2E09-49B4-8F31-E6DA307F58C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4DB24A7-BE47-4EF1-BE67-B222B5489DF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1234478-174F-40F9-9CDE-A7212690838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BD806BD-8A11-4858-9A7C-1C5E413A6B0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E624BCA-6D8A-4B64-9C7A-302142541DC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4BD48C8-E6C0-434B-BF55-CEABE1FFA66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EACC11D-4D02-4153-9994-20531B57EA5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D45589C-0506-4E33-9925-10D5C292BCF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1FEE615-5B18-4B87-961A-A7BEF100E87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2BC82F5-D514-40D2-A341-5B51416C13A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76F422A-99BA-40E5-8668-31DF5EA851F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A2F4DCB-E763-44AC-A518-AF91397020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8AC9311-E5F3-41B0-9547-DF96269C49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46DEC4D-5A72-4288-B2C6-60F115D0E0A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DB10ABE5-B981-4764-B5AE-614F37E92CA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43EE8E3-1A6E-4896-8960-4C07642E2D1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C924696-CE84-4B0E-B340-82EB21AC2C4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CFEDA00-1F4F-489F-AF72-BFA275EFA4D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2900BF1-5A91-4945-B161-18C361A3BEA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CC21C1B-FEC6-494F-B253-79B8AF07F45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676CC43-B3FF-48E7-8B90-8AB3C7CF45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881FA13-7CBD-4A37-9994-263874F30A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98C9EC2-6D2F-4897-9418-EAC3EEC44E0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8E472AA-50E9-447D-AB42-421057C370F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82B26D6-5BAF-45C6-85B5-6F1C64D183E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32274F3-94DF-4812-B088-056EAADD55F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75D9CF5-6C26-4F56-9573-73DC1AEC97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1241332-02E0-4FD2-9CEC-C58A2E7B174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C00C78C-5CC7-46F7-93AD-6FAEB3AA49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B410C06-6590-4C06-B077-5685BC7BE9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F67B445-E30D-40B7-AB56-99BEF76D1F2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0389685-15BE-4218-AD5A-84F24918BB6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D769E98-2660-463E-BC67-533ADEE3D6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7745B48-2E68-4865-BE2B-EDA4A696C86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F2CA643-3485-4BEE-B5B0-C6927EB89A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E1E8BEF-4C78-4AE0-A0CA-8BA43367BA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F03DD01-7FC2-4777-AD01-517635ED50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D2576E5-BE4E-4132-A867-B9D47FF2F3A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892EC41-D7A3-44AB-8A28-3C59DDF8FD5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F14BECE-D37D-41DE-B9E6-B9B64F6EA90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38DF372-1C30-4DB7-AC10-45EF73BC7D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BB6DFBF-5368-4FA3-8D68-3FFFE6D473A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7F8FE81-6CEE-4DDD-9B24-6CD5C2FFD5D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AC64DF5-0275-444B-876B-144BAA4249B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F00047D-9260-412A-9656-9697397987B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6E36D50-C10B-4A0E-9B0A-720DA98EDD2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E03452C-3B48-4B81-B8D7-956FA12CA78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EA24FFB-9891-4125-82E9-CDF69C9D28A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D454E13-6960-4391-95F0-D8DAF0D2824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65D6528-1632-4CF5-B6F1-9202867E29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459AE13-4280-4265-A1B8-E00564E7B7A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CFFED34B-9F77-46DC-BAB7-A45FF6AC15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8653D31-8AB1-49E8-AD1A-9C98F51095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D752C08-AE89-40ED-BE5A-551C6D268F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CF198AC3-B1B6-4749-AED2-CFBB500D983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D8A6A116-0B28-4397-A058-0C60330D36E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A823857-8700-403D-BFE5-6CF0DDF73E9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9D020F4-C84A-4125-8B3E-887844D617B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B43AAFB-64B7-4515-9F2B-F235BE7BFC8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C2AB7FD-2D10-4CAD-B82F-4EDC74168A5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5FCD42B-05E0-4E2D-9ECB-36DF874E62B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C88DDF1-8CAD-4B62-9E1F-48039D926F3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9819DCA-4C79-46E6-8609-EFC07DBCDB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EC233C7-FFB1-42D4-ADB8-94D6133DFA6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CD5BD10F-FB72-436E-B10A-9751B511A92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767EEE8-83A4-4B96-B138-046B3FD9896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EC5D644-B556-4194-8B20-07CA58E99B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2A17BBA0-A4BD-4E9D-9D13-C866ABB8EA9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8BC3DD1-2001-4B67-BCBD-ACA1FD260B4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F9D150C-8D6F-496C-9414-45A7B4051E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1CDC102-8F82-427E-88BE-D119354A91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B498111-F8BB-41C0-A745-DD640309603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76F1166-6A09-4673-A451-67BECD15B64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4441EB8-9F03-4A5E-92A5-1F92FA785BF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37AD908-70DC-4F9C-BFD1-1E44A71508A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19E8E69-4E0F-4396-9442-B53C57EFEFA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3419098-3E4D-477C-819E-010BE1EB47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A6B2A4D-AC13-4019-85A9-3CCD4D3B1C2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4BD533E-5D1F-49E2-A22C-4C1996F869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BE9FB52-BA58-42EE-84B3-752145DE6F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6FA8498-E994-4245-B25E-40AF6AD106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2A5CC33-5BEA-4C5A-A459-AB54BE39027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628ECCB-AF96-4032-8983-502D147EA14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8CB2A2F-011C-4249-9141-E3706DC7B9F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A3815BC-7167-42D4-B465-FC0CBE7F327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99A6B69-D889-4900-834C-D24D8BB03FC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CDEB7A3-DED9-4131-8C37-25003DF3E4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3AB8D59F-8EA0-469E-906D-B82605D303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EAEC6EA-931A-4FEE-87AF-6CA8C1A682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15BF301-2FEC-4970-A7E8-FE064F583F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6DDCC73-6D71-43A2-B658-0DE00E1590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6976A07-D61D-4B9F-A585-413F4C43CCE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149EC05C-7E34-4CF5-BE78-6E74B3A78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005C757-73A2-4E7C-B267-D7D432AE243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4000B52-191D-4169-A24F-29251EDE0B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98A81A4-6486-4824-B99A-86D89F00F32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EF84770-FECA-407C-B7E5-9AF2C75A2A9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CC83D07-E0A4-4E3C-826D-EA366F15D2D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3026615-D620-4925-92A2-ECA8F975AA1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FB96414-021E-4C8A-A85F-C142D67221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1D4A400D-A1A9-434D-B161-541E506DF5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1663C2D-3577-4FE1-A412-60D09C4055D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0DB87E2-246A-45CC-8FE3-DDE65D644C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AB8393E-C2E2-4115-ABA5-707B9A815A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6142838-1199-442F-916C-81E9A9478A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95A6213-590E-439A-B9D8-D91C682384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AB31B6D-CBDF-4732-A5A4-BE3003DCBB3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0797973-E366-493A-9B4A-5A8C2525AC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75AB184-29E0-49E1-9C1A-02AD7256A85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C2515B1-3B26-4426-A35C-7F7701213E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89FF2EF-9F78-49DD-BA43-D5ABC81D9E4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1436545-78B1-44C8-8103-8B9B86C25D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1CA9DC2-F057-4D31-8F57-B70C1287D09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536DB01-5D60-4FE1-80D8-410D7AABD9D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56C0E8E-17B6-4815-B266-DCB20FFD155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2C0A252-F7C8-46DF-A54D-E7992BC9B18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3DBF68F-9C4F-4B96-93BD-15CE5B96EA9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CE965D3D-82E7-4F7E-A014-17AB6FD169C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B7A589E-95D9-46FF-ACA0-C707F34E3C7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96AA99E-825A-4F68-ABF0-CF225CE7895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F993833-2A7F-4F67-8A20-B95362F2A13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6203AD4-7BC5-4238-A3C1-9A85E57C21D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96202D1-AA4E-4A6A-A4B4-75FC346612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A6168DE-ED0D-4912-B4A2-467B2103FC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9EF63DF-E4A5-4D65-B94B-4F15FD69A58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D9712FE-38F2-4A86-A699-64C86F7DC92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6595F27-B210-48B1-AF9E-FCA10D0A314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4989847-6026-49BA-A9FE-DD3F5B8BE1F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506DF1A-9547-4A34-A509-24B17F0D0EE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44652DF-897C-4139-8FCB-9A6354509F9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9764D3D-CC7C-4540-AD80-C58E2F1FFB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238BB01-26DF-4685-A28A-83A4395662F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0CD37AF-5DAF-41D8-B915-8D232080F1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FAB6ABC-6B10-40D2-9CA4-6C7D5883EED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9F33675-CBEE-452F-A649-E3B87D4062D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8C9F63B-71DC-4E7A-91E2-3D63F027CBD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55BDF2B-296E-483D-B018-60217BD1550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CB8EA43-2525-4E9F-9340-F9912C5A94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43A59C7-9C71-420B-A51C-D8FFD70F11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ABA5440-0F8A-4D8D-AA84-C20D9F5F24B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846053A-3AD3-4DD6-AE76-0E9C927D8E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8884AF3-AFDC-4248-80D7-D22728DA2E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93A4542-6E95-4D40-82B0-C3C551A1380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9138212-62B6-4B1E-A894-B177DC2F79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B0CDDC3-A735-4C16-8891-11481CDBDA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B464068D-0640-455A-BFBC-733A156160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ECEE1A3-0CAF-4510-B593-4094657E14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280CF41-E3FE-4A26-8863-57406400F20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1F97B43-A468-427B-86B9-297093208E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E182B83-D9BB-41FA-BC94-3238E96BCA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18FE6DD-41AD-47A2-BD74-CF85A13EB3F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63DFE5A-DA5F-4F27-9C2D-9249DA5CD3B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ED10E80-3EC0-45F4-A7E2-390DDA7BDF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2B2A9A1B-DD30-48E4-8E43-5BEFA47FC8F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677C27A-C1DA-492E-BF48-0558A18D559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E131663-A0D1-4A77-886E-0EBF98381D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6AAADD7-7B41-4CA5-B8BF-07A89027EE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BD96528-1DA5-4694-914C-B8FED8EE0E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8EAE1F8F-F29D-4BC3-BB6A-5AC4C9224CB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F150D8A-D41C-4253-BD72-3EC07D08E7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C6C0E95-A34C-4F6B-8A33-5A7B04CE06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9BA3DBF-278C-46F6-99E6-D5E30E81E8D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F3B03AE-76CD-4074-A157-BB8E36FF15F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662A9D0-11FD-4BFE-BCD8-DC24BD9C3F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3FC9467-DF9A-4297-9A54-9C187547EA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5499BF2-F3BE-447D-A48E-9CF9165645D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B3ECB93-D016-416C-93FE-9347F454AD3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B7D27901-156B-4A2E-A474-D907E7BCB17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C01E977-A19F-4B14-8120-8A86B3BA9A6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CFBBBD5-3C13-4A89-B25C-C31E7A9C41F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ED9BDD6-E2D4-4FDC-9DFE-EDB850C524A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D685007-5BFF-4C96-9DD1-9763870750E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17FB5F9-E836-4E12-9A0B-55B7B072904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EDB6664-453B-4BC6-8536-50EE5D6A2B6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C17E7F7-288D-4C0B-893C-26E7E5FC5C9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D4F83D6-94C7-4350-BAA8-A20C73EA983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37B88F0-D0AC-41F7-B7EB-FE456BDEB12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B0CDF94-6DAB-4F06-8176-5E609522C8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4944887-2A19-45C9-840A-BF5E59D99C0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B9C5941-F2CA-47A5-A830-C2AF951EC1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01EF85A-CC2E-4DE6-BBC9-3E5894FA29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EA6F086-8C35-4653-B680-61D6C561A8C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D9022F9-2305-4DCA-81FE-4A6D20B54BB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E1013D3-1A5B-4F86-8DF0-2A96638B500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5ABC0C7-3272-43D8-B3D3-50A8190DD07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7BA140C-A08A-48EB-A301-413D96F04F9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0F35E63-4D34-41AC-B15E-C41972B1816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5EEBF1F-82F5-415E-ACD8-528AE5C036D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A0E9E4A-8361-4E35-9F1B-D854F0EBB8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38CE564-89B9-40AE-A5C8-1460748710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4A27EA3-8423-41FC-BAE0-16D2079A9D4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48E0C77-2602-4A94-8EF9-4C9827E921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CD3F014-6A9A-4213-B3DB-665C3B3A50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C0D9B964-C53B-4498-954C-8F6D8FCB3C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FD278AA-A716-4438-8163-327B6AB125E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65B0A7B-695A-41C1-9A93-C9EFC320763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741DEC5-DF10-44FB-A180-71896216EF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2398E55-0C1A-49F1-B4B9-049DD7E3A59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0BAB1F0-56D0-488B-BDEE-513E5DFB771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526748D-0DB5-4A29-AD3C-A040BECC207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3B0C49EC-D8AC-4891-AC8A-2C82042B1C5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E6BD5DA-3CB6-48A0-B9A6-D839CF7FC67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6B5BD07-6C5F-4164-B3EE-BC6BB0EA747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1F05B95-0612-474A-98C4-7A7B7322B8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2991CF2-65AF-4683-BA0C-B76BE4D4E2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F4300C0-2BE8-4B6E-89D5-83864603970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561F90A-D56F-49B5-A3AA-49B6475B454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3E62BD5-17D7-4F2B-84E1-643A35BEDE4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B316339-3F7D-44B3-930B-63CEF93EEB1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A5FF908-1FA0-48E2-B422-1A80BA7D283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434D257-DC40-4F17-A912-5F4FE14592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E894F20-B57E-4CE5-B5D0-5EB3B091EA5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84D607F-9A3B-4B38-AF79-193718329CD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880D730-4468-4EFE-98F8-2FC841C8778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AEA7E8E-F7CA-4F26-832C-E21F9422C0E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8CDD87D-E7BC-4592-8259-3E8B1975E5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1E17210-055C-4079-8250-243C20E26C3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B06806C-F6BA-4530-84B7-2E6363D466C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5D1B44D-7448-41D9-838C-E298A5F69D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0B3F489B-1515-4648-BC7C-319204B10E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E2ADFA3-5162-4A42-A7DB-DFAB485440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C355849-A1D9-4A54-B3BD-67459FC4041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48E51A13-AB21-4CEB-A1C8-C1961F6BC20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748CD58-6868-4C12-9218-758591318EE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9EBEB2B-12B3-4A49-B0CE-848AE70E345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BBBBEF2-F86E-4FDF-B372-9DFCEC6996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D0427FF-703B-4D67-ABBE-FEC7E716908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AE093C8-AB12-4B1A-B4E7-FB6B796EF9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DD6C6AF-38B9-43AC-8E1C-26996DA5481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B94EBB4-A44E-40F9-A1D4-58C2F8A166E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0AB7333-5BA8-4573-B1CF-DDA69F9CC9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BC152C6-8AF6-45A4-83F7-6011DA53D0D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F8FF36E-D410-4780-ACF8-C31758F676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B4F9A1B-155F-46F1-A56D-3B464BD74B5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56A00B0-5E87-4BB7-9B2F-46817CD3F1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CAD56A2-421D-4027-A484-82E33E9066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4496400-B432-4813-9D24-6943AA2ACC2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D4AB5DC-6834-4842-A9F9-12F201C07F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D245562-25D1-43F5-80D3-965B13F20D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5437ED4-47F8-4560-844F-7D4C27BE3D7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40161E6-ADA4-4615-921A-7604171458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C1BB654-0800-4E12-B0FF-8860C5AA183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2893AF4-93B9-478C-8408-4DAFC1F1EE8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053A1E7-75A9-4F7C-BDB3-45FA71E0699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67B0703-73C8-4C10-A2C5-0FA319652B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BDDBCEC-B822-4C47-841B-10B2674C784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7EF856B-D4DB-4752-9FD7-4D28112E1A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BE7EC2A-8C54-466B-9722-6C64CF07D7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057AA32-1B62-4A94-A8C4-5351C9BAAB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60773B0-42E2-4DA7-AD69-6F6333EE16E8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A739C8F-CC3D-46CC-9296-7F7B234E770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0B03AEC-2409-4493-8E2B-A1E9E4121B2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285FBDD-3FF7-4AAB-B966-52613E1FBDB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651E462-1EAC-4E21-A5EC-D4738E7FF30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E6E382D-EB86-4EE7-B4BD-0B99F343158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071AABE-7E9A-4AF9-BD6A-91FD19777E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83CB2C9-4A75-47CF-8977-51A30BE4AE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DD02492-463F-42B4-91A7-AF89ECF4205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E4DEB94-2DC9-47B5-9851-0F016F1848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E363925-EBC1-4E79-832F-EFD7CD00481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54A6811-6B12-446F-AD49-74A478B11F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889669A-C75A-481C-9865-B09F0AD06F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F31CB59-66C5-4C33-800F-569714AB1A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A064973-D014-4828-A912-D4A40B8DDF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EDCC96A-C99F-4BF5-99EC-39311E579F5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2149578-7CDD-4B7B-9A8D-ECFF847D2AE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144B723-208E-4837-84EE-F4D9A11836A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0EF9213-C3E2-4D10-8F99-B308B5AD0E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DAB5D27-6AE4-48F0-8BA2-7611FA117E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0A886E0-3EB5-4413-A540-7FEB42EF07F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DFC278A-D39C-4151-B559-A458A30C5B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F022D50-11E2-4136-BE6C-DBBF401592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23304E7-DA01-4B57-8FE4-A318216E6D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E49EB0A-58D2-4711-B556-80598229CB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38B1C0F-8170-487E-888C-96D1707CF3E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D6E829F-BAAF-41A6-BEC1-EA6C4CE9CF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296A3CB-2B2F-4F9D-A4BB-52B4E13650A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D4E4CB6-2319-43B4-BE0A-8598D7FAE77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7EB0443-FB35-4BBB-A71F-0B874143300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9CC898E-842E-41A2-82EC-9F5957A186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A8767DD-2A47-4B4E-8985-6F282E2B627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7F3DF6A-16D0-4B21-962C-63B4F053768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E875CA6-A853-4D80-9C7E-3FF9408832D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3E453EB-DCAF-4408-9C7B-CFB68DFCB92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DFF87A7-9600-41FE-B4CB-08BFD6A8C45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C1FF185-C624-49D0-8CEE-05DF034C003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D67A52F-7F40-4067-927E-CF9147C9A0D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EB0146F-2091-4157-956C-B415FBCC7FE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FF15601-B2B2-429C-9910-C0CEC1FE633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4C16A26-0450-40A4-8C34-F11B71FDB03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904055E-BBA5-4783-A07A-7A0F8AF93C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CDAA906-F3F3-4808-A4CC-F70BD0C7BE0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F80E29B-6DB6-4CC2-94AA-E3260CC4822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98D46BF-13DF-4819-A35F-D0945C31FD8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92C34EE-849F-4FCA-9521-9B0EBF2FEBD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098F145-D625-4535-AF15-26B7DB22914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49EA1C5-15D5-49FF-BC87-2957C0493C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AB9E82F-C3FF-4F36-9F90-02C8EB556E0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B560D4B-9DC8-450C-9266-17990F551ED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1EB3EA9-4F07-482D-B964-3C503E2C9DE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1E2ED89-5EFF-411A-9979-81A53E41C3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8371D1D-940D-465E-8E3B-4E79EC5A73E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509BB74-2C22-400B-8FB4-0B28B2F087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D6BE8A3-0931-4A37-A09F-CDF534436BB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641BBCA-1CE6-4000-86C5-54BBE19B479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4D3E504-4D49-46A2-97B1-7FDFE9F0C1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BC9E723-153F-45F8-9C62-9C24CE238A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29A9DD5-B063-49E6-92DE-FC748A947C1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5A50924-4287-42D1-A98C-D29130DDD3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F386576-F5D9-4269-AB15-562FAFC613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F05E121-5951-4470-B4D5-B83DFDEB2DB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29883D8-8631-4EA5-AB44-0C7C9265E2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5FBFBA2-EAE5-42E5-AEBF-ECAE4A9DBE8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A6FCC8E-C049-43EF-AFB0-DCECB93859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07243BE-6401-4B7F-8AD2-D1EC667B96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FE97311-E785-412A-959C-F3036DA143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E2BA835-6674-4D55-8901-F2D87329A06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B32238B-D5E7-4A23-9DBA-A115E0E38F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C72265F-3477-4651-A43A-5100045C2B5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008E031-8A5C-4793-95D5-CD212288773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DED2B80-6275-4B87-802D-629D1ABAF9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D80198F-ED2E-413A-8CD9-DDD491E5C87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6B0F36E-7A5A-47B2-9FFC-1EBD02388F0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C795B98-768B-413C-B200-B695D312E89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9077CC8-C37E-4318-8E88-7123EA033E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2D150D0-D847-415A-BDC3-FAE878B3D8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941A513-27E0-4102-8266-8035914F9C2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12B8DDD-364E-4C72-B38C-1DA325DCC4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EEE116E-8885-4502-A1BF-8A0B982F592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3B49579-98E4-456F-AD56-D2FCDDBE962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FE36AD7-A37E-4BC0-A6B1-994F455D83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334A352-B98C-4BDD-8391-DE215C121A3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B127631-6C0D-4924-AA2D-E07CC5B9A2A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61263E6E-00C6-4045-BEBE-D45761311EC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88CC2DC9-B386-4140-8AE9-048AB64FB6D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33C5D54-E7EA-495A-8EE7-9B7DB3EDFB1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87FE7E8-44E6-4150-8142-4A0616D3DA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FFEA206-9048-49D2-B83D-4504ACF6722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E717D05-69C3-4586-B1BF-300C26A62F1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0F6882D-57EB-42D8-98BC-8C75D46F13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5F6D828-79B7-4140-BF07-AB11BEBDCA5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29EF344-AC7B-49B2-969A-475BD07D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608C045-7AD3-4C9C-9105-54E9A54EAA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5422A4F-3CD0-4759-84DC-47BC7D3C8D8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C1E5C28-0C16-4A70-B320-38FBD1A5528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E8D5652-FA55-4663-8C79-566104E872E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DF22EE8-2230-485F-AC90-D0FA2029E4A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130D73D-CFA9-4F0C-8E33-7C935F975E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ABD44AE-8E86-4F58-A895-3B38F3B770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44290A7-9129-4AB5-8EC9-597CF4A682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CBEDA2E-D81F-499C-8090-CDEC62C1D9A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42510C1-CDB7-4F14-AE31-E12361F3D83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F314C27-4024-4777-8D77-82C8667E23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83D73985-EF32-434E-9AB9-CBF6E44A3DA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2B7545B-FB0F-4597-8605-946AB8CDCFA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91C17FF-EC16-40A3-94EC-2BFA964519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75E882D-CC5B-41D4-A17A-7620A10F20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C2BCA48-6CF6-495F-A81E-41C82F97FD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C07DCB9-327F-4453-A4BB-4FA212F8343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FD6441D-9EDF-4E10-8FF5-775355BD052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F2E77A0-C547-49A0-9B34-99C0903C78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38BE675-5DFC-4A3E-BB38-8E041CFE1CB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93DEC0A-DBA0-4607-958D-183DB44FDA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AB2F96F-0B3C-4737-973D-A172E8BFE44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E318C7D-EA8E-4A02-B992-5DC3E1F420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4BBC788-0EAB-4CCE-8AF8-15520AD3D1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5F51CF4E-69B6-43F7-914D-BDE5EA9B234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315E6A6-3B49-4A72-B2AB-288C1127F3F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B94D55C-480E-4F89-823A-2F7B69675BA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7190055-280B-4A87-8A80-26B6A226413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F4A21BE-A48F-45DF-8191-C98CB9EF4B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88896D7-D212-4E57-82D6-445737B697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D1F8320-C04A-4A10-9A16-B0E86300B7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8B8D927-26B6-4F5D-97B5-12B176EC25C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F328B12-5768-447A-B6F6-BE8EF212C61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418837F-891E-4A06-A298-A26AF3DE46F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9FDFA40-198B-46F4-A766-448A3BC97C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9BCE51B-9C60-4057-9309-9FE063ED23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A472ABC-7DD6-4448-A713-0379448B0D9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F4B69A1-EBAF-4C59-AE7C-755AB08006B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691EC42-9F12-49B9-8C25-7AE20E23774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F45D221-77A2-48C6-9A3B-3690DD8265E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5D03989-06DF-47B8-994B-48445184523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84C33CF-074B-4642-A2BE-3C03CC82A12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C2F7CD8-0770-45BA-B659-F369EEC6275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537C5C9-C7B1-40ED-A0E0-0D02CFFA48D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6848D52-B466-4381-9C00-1E2ADB5296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AC90F86F-588B-4D3A-B823-3E566CDC29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74C9BDD-E1F0-4F08-9687-B989CCD9EC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5251AAA-8772-400D-9E8E-ECFE76693A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8BC2904C-C353-428C-A34E-0B1D988E82B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8295F80-9597-429A-83CB-6F60AEB4F10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3D74415-D16B-4604-9743-D508653C496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5D5669A-EEE4-42D9-80E6-2B4AC69B052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2605181-2E31-4DB0-97FF-AD839C1B9F2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ABE6ED6-C725-45B5-8918-1BF2FEAFA3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8708297-949C-44A6-B92F-DD0183A7279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9DD953B-2203-46F6-AD80-71BDC95804B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FA971FD-D995-43BB-B5AC-26AAA08042A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7FD8186-F17E-4028-9A6B-FFE718A64A6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90D267E-0579-44E2-8DE7-906DB1F7BC1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2F9BDDF-0E07-4808-9509-523D13756AD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30E7DBA-A3D3-4FC9-9F92-C5FF566782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EB26EBAA-89D8-4398-A222-7865F55082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9138D20-79E5-417A-B68D-CF6B9EEB6F4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A9B8D2B-57FF-47DB-B6A1-CFBF2E9A36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ABFDDFC-96DD-4DDC-A981-1C8391B0F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8F735BC-AEF1-4BE8-92A0-A80D399A606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384C432-E0AA-4CC2-9A33-6ADD8C87363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A0591C2-B494-464C-B9BE-ED5FF407FCC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5E94D27-6811-46DE-9C84-60D0B775FAD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33A758D-8787-4687-BD1D-5FBF62EF9A3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EB23A33-844F-4615-BFDC-EE166FA324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2ABEDE4-B8EB-414A-8A7B-FE9DB11D97E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C5A4C56-06A8-457F-902A-CE45BEE78A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55E2577-3626-4D25-9E95-F911BBBEDB4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BC14301-5E5B-40D7-900F-E20A79E05F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CCD4044C-D503-4A9F-80F0-E0D746B6229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2AB2644-5D1A-4EC5-A6B2-297AC248BFA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5A5A925-80C5-412C-963F-F99F4127DF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2FC6902-CDC2-4022-B939-291B21F9593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A7B88D7-213B-4FB0-910F-E405C37FBF7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4D132C-F02F-4E96-8C7C-6C79ED93A9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30EFC84-5FA9-4E37-95F9-181CA6F137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C78C8C2-4074-4081-9F23-6261F01456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C569B6F-A0AD-4F84-A0E5-C12FF36814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247D7F8-54C8-4B05-8A3A-6C2CB53198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BB3908E-9BBF-45AA-8BFF-EF5AE21918D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6CCE8F9-9322-4894-B739-2AAE3282A00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D82152F-69F3-4170-9741-FEC0A6790D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9585795-CE8C-4D22-886A-D40E57A909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7D35717-1F32-4D14-A690-D49895939F3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5E63776-C78D-4BCC-ACFE-17B384A2F47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E0D6C5E-B963-4F62-A50F-CBBFFEE4E04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E809AB5-FC81-456A-A525-C5DB44C69A3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F614167-F98E-40DA-A8CB-9B0AA44FB08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8524022-2C91-4C04-ABAB-CD57B32610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8136780-A7DB-4FD2-A403-22ECDFDFE8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A438EBD-C7AC-408F-8A61-A3A3A57B2E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20A15A9-FAA6-4DBB-8521-B4A9795C53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566CE8DF-357C-434A-96B6-54F65B2697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53C7D35-C2F0-43B7-89E3-44A2FDB59E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BB55BB0-BADC-4EF4-BBD7-17E5C48CA14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8DCA372-2A79-43EC-9ADD-6F8B7D5A5C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8D781DA-DD1F-442A-9A5F-E397B44876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6A6C052-3463-4FE6-82DD-46E13F3A187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A6B9F5F-5C56-46EC-8026-D76242B072F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4234804-D992-465D-A2B7-A3C341AD0AB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11B62EC-99A4-4B1E-8EB5-083A393E33B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0B2D169-B79E-492F-B33A-E2F5F65099F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C4FC5E9-50AA-4CDB-B6FD-6EF1DC30ECE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E959B1A-3A76-4B03-8BFE-75A1FE8B93D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544D39F-5FB0-4B74-89DE-EDFF0584A3E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A09B6B46-50E1-41D0-9E1D-711902DA1C16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E6EED24-5610-415D-919A-8A1879F30C80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866B0441-F532-4152-B0FF-2249E0BF98A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FF21ADD-5797-488D-9EBF-D8914E2D29E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7491107-EB0A-4824-86A2-55C150EE270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01389EB3-A79B-4FDE-BDDC-10ECF9709C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C3A25DF-891A-45C0-B952-A6848725DFF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3C0C5631-344D-490D-98EF-E9171DF3E7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737A1DA-B65E-4AF5-9E94-8DEC3C02FE6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5E182ED-791E-4D03-A213-9BFE5824C59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D571DDD-7E1E-4E7D-B79F-26AB9E2B07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11BF87F-EBB0-4521-B932-BA4CBBA51BD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33BEE10-6B3A-4232-8CD5-78B89AD6174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ED38F18-3D74-4244-AF62-339CF4C32A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D5948D3-7EE6-44F5-98E1-CEC56D3CD7D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405117D-BB20-4874-80A7-D286B7275A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57B120E-9036-4EB2-869A-21A8FAFBDDC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3B472AD-87D1-453B-A3FE-AC4A2A036D0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EE5E23A-6C5A-47E6-B51D-5F7EE54AD3D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DAA59AB-FFE9-4813-BF25-AA9DC2FE413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6F52135-DB2C-4608-B0CB-AF67600B72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D04CB83-BCF7-4823-A4B7-C429ECA467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1B9FE94-5548-4505-96FC-F9053D0D04C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B326D89-50DE-4E36-863B-B4D269ABF5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917C1E9-281B-4D99-AFBA-1B69F42201C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0C57338-ED30-4CD9-BEE4-CE6EDD8AAD3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B0393B3-5DC4-41A1-B341-7E014197F3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D77D715-EE6A-4D6E-843F-29DE31A10BA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95E696B-260E-4B35-8DEF-2970B798104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167CE8F-4FB6-4957-8DC0-43880C7E3B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DC3F1F2-5D76-4D89-BD14-7342E8777FA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042D35A-07B8-425E-8935-03D076FA367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694B3D8-EFC1-4CB9-BE5E-153A2C8F17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E1F61DF-F027-484A-BF26-9F99BCFE09E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E7827BD-7B30-4A97-942E-191BC574517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69BCAE1-14E1-4C9A-AA4E-326DF6A8E0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0B1AAFC-FE57-4581-8D09-A43B69436F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C0B726F-2ADE-4386-AA92-A108B0C9126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F97D27B-D8EB-4920-968B-3470D50DBC2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5BC28AC-DBD6-4436-B4D1-2A8A10C3A1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76311EB-3225-4CDF-BCB7-0EA39FFAD3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8A00F63-D6D5-405E-B062-3C064EBE75A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1DE1FE3-B8D2-455C-BD7C-EABC0182EF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3595861-F640-45BD-8F4E-08DB8D33AC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2CBF9DE-73AB-4D42-9BD4-8593B2B24A4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8B9C318-4251-4B0D-AE5A-EEE14C4E77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268DE53-86A2-4784-AF40-04367088125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3326DE7-CE99-4F10-BD1F-9B3ABF7768E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96BF5A0-04B8-4823-91CE-54C800A25C3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CF7105D-074C-414E-91BA-ECC34E2A1BA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70D5CAD-4C0C-44A6-9AEC-B336254B68F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1FEB3EE-EEA9-4510-969F-A9C991C218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3D9B9C7-6EC3-4E33-9670-BCB092F1CD5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E53A761-282F-4BA4-A56D-865B8FDC30B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7772CED-A4A1-4C77-975D-E1325EC7865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7B26930-9AF4-4199-9AEF-0357FAFA116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9B74C51-55D0-4A44-8BBF-85C8C3E0A8B2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3C97F55-CF57-4639-A179-84710052F3F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3B89991-93CE-4DCC-BAE6-614EA06B95F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9D3FDFE-1DDE-4E31-81B5-6FC57E8F0C4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1E3BF4B-1FEE-4FC6-905D-DC7176563C6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EB48C9C-6D38-4598-A489-271A85D0BAC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3DCAFEA-B192-4C91-9D96-69F952137D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2925AC7-320E-4936-8440-64EE10CF1A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851DDC0-60CB-4192-BD0B-B9F40B3359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A756894-6AD0-4B3E-B0E0-BA1EEBDED04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5C3B9DAB-9906-4C46-8E53-D783DDF37A1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83A70E7-8A5C-45E9-8B99-25D639714A5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E55203E-2D32-438E-B90B-59370E714E4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FCB7652-B11C-44D0-9B23-E952B64CA5E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E78C024-3771-4308-A0C9-87BBE75D618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9BB06C3-37E9-4E38-88E0-E7C4A883EC4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87F616D-AFBD-4082-B167-1478FE491F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74067EA-898B-40D3-B5F1-3AD48C7D7FF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E6079F3-AF26-42E8-B12C-C9E8E436772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6525C50-4C4F-4BC1-ACE0-B57FEF10CE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15819E6-D084-4822-87B5-0030103B388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8A5A87E0-7646-4D5E-BFEF-A3BA5E1236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E8A48F6-93D7-4D16-9621-11F4DCB57EA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3738B1F-1C40-47EC-BBC4-9EF52C98EA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7A8D0CA-C9A0-4C18-B8EA-FCFECE8C72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77C8939-7A77-4971-90F1-A9E8698CB01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17E73F0-141E-4D60-BA4A-BF58BE82E7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5C4E261-3EF2-4A69-825A-866C15F6C0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2C7906D-D0CF-44EC-A8AC-ABE2049649F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0068DCB-6AFC-45A1-8B77-7BD87A75AF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7BA3EAC-64E5-4EB7-840C-D04B3D52FF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FD46761-4C80-41FB-9379-D77B87D9CA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750FDC0-FB17-4BCB-A316-8AB9FE9EACA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47CC53B-08FE-43DE-A681-B55B4AD286F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013C141-392C-4E70-AA12-463614AE9BB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0159544-26A8-4A8A-97A5-13C371B1DA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239437F-7F16-4B2B-85F2-806F3E5120E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474B8ED-F39A-4E3A-9D8F-84C032D4E18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8DE615F-BA44-4DAE-B986-40C606530FA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44CC033-FE2F-4648-A151-274BBC2C871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9070B9C-A79A-48FB-B878-1BC2A5DA972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7760E41D-402A-4FB5-820C-77222370FC1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81C6F77-6197-4299-9A68-40A51C726AF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9EB9A82-AB36-4BC0-96DA-2A12CC33883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062028B-EA33-45F1-961F-E82B5A4DFC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A408AA0-7196-4A0C-92AC-933CB602E3B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FEB1D75F-6B51-4A43-9E81-FE958CB253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F248E71-E1DA-4D5F-A0EA-F17AF1FFCB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A5A8A1F-0746-4CCC-AB52-C963AD78FD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C45C9287-BA2E-43FB-BDD2-4A6BA6343B6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132C168-C3EC-4D6F-8D95-E265E5B26D6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4DF02BF-A468-4F29-BF2E-0CDC666B4A3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B4ACD3E-FF35-438D-B44E-B42D6D8C75A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CC64796-1612-47B5-826F-C6149667332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0070138-3098-4C58-B4A1-5814EE41C83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CFE4BFA-07FC-4B2A-8FF5-35070DED239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6622035-4BCB-4B30-84F6-B0F544573A7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44C6C6F-EE4C-4845-B5E2-C3CDA918C8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4967BCB1-C4BD-44D4-9825-C1C40CA854D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B663179-177B-40FE-A5A1-9A44A66238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52BF896-EF34-49CF-876D-A246195B1B3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1B05B03-529D-46E3-AD6B-B76852AED4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8275FDB0-44D0-4D8E-B7C2-3494FC72B8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5217D07-9885-4F05-BD50-9150CA17356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4038C0C-64E6-4F91-9C6E-4AA3E5B51F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4AAF099-778F-4D66-BFB9-AC8AF6006D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3073470-F76B-4ACE-BAEA-482DB636744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A89AFE1-FD58-42FC-AB01-756097B3AFF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9198A04-1262-45EC-9B4D-0E6179B5055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4D3A4F7-55E3-428D-A71C-2247BBA73B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0462AB8-73E3-46C7-B047-57124B8D9F8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E157360-548E-4FAB-86C9-31E7F85C38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B77162CB-1188-4141-B81A-CB3CD695566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8A8246A-09AC-4BAD-805C-944BC17539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4120A6B-6AFF-4D8E-8D8C-855C986219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04E084E-CF5C-4310-A4D6-BB15191A48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7A5C1C5-D832-4862-B4CB-9BA704D420A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A8A93FC-37F7-4EAF-AF6A-F63E2406A8C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DA26147-9CC2-4977-A368-FC3A38F79E4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4B41608-06A0-451D-976E-4CFC213C77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FF402F2-32DD-430D-9B43-A7912E7D447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BAAAFF7-37FA-48D4-AC6C-3FA3328B7B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F5B35AA-D32D-491A-9E34-7A2A1BD913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EA497DB-8DE0-4E34-83B1-EFD1D33889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A25B354-76CB-4E79-ADA9-F6C06544EEE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7A961D4-AF7F-49CA-8105-31C7C0A6F6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D92C474-0CDD-4E0A-9243-2019DDF410B2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7264CB5-9895-4562-9F81-2EDA4EA3F94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B3C52E2-AA66-4996-9BDC-1E8FBA8805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7B2B430-4B15-4CA6-95E4-241D42DF12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8FA873D-B340-4DE9-963A-A45EA00A5C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BF5A99C-7E2D-48CA-A90C-FDBB0360B30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EE2843D-E714-41EF-AC1B-765C8609854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6156320-3D29-4841-9727-1C5C2CCBA53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C53C660F-2877-46C7-A3C9-111C34499AD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6989746-0438-4975-9F67-EB90A7F9B5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B66DD7C-A8DF-4BE3-86D8-0AD99C2695E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16280AA-23C2-4163-BCD5-E77DE9C382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DBCDA89-9F47-4ADE-B09B-BE54C65AD2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C5E6009-0E72-4101-B2BF-B4C24B20FB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A256355-2112-4AB9-9D22-6DA729F8D4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CB10390-9781-4190-807B-62E7F76AB11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69A702D-6656-471E-9DF2-124FB59C13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EAA3728-8192-47AF-85C0-5F8AA93029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4D736B7-AD85-4C76-96C2-8604C924915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9D7EFFB-21D9-4A24-9D55-5E98D62205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D0F6AF1-4651-4E75-84F1-2F1CF4BB78B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657A03A-DDA4-484A-8634-E3AAC546A06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219E354-1D87-4AFF-A69E-D4666B4971FB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F7B8551-E493-4861-816D-59251E59016F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9AB611A-25A0-466A-9FAD-7B1D7A0D42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0CC3289-EEDF-4129-A397-4D8E0C32B8F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D39E512-B803-4FEE-A839-40942C01D24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4888476-F0CD-4075-AD76-27B0BC7113F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8816F80-76A7-4662-8590-A9C2378A3A4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3F1BB71-1B2F-43E5-BDFB-82C6EF6EFF4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CBE4AFE-5B69-499A-8237-9208AF3A14C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AA2825D-ED32-47FC-8D60-56F671BB72C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23A1CB1-C1D8-4B69-B6CD-1EEFB01DB23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4AF4047-AED3-4CA0-907B-21AB6A12F21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D4B41B8-4C2A-455A-8C75-D62ED6CA25F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175C6D6-BECC-4439-8838-EA9234B6F6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B807825-44DB-4770-8031-826BF8FFA1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752ACAA-F442-4D1D-A0B6-532BA030B19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2C531B8-B66D-4895-9F09-D3E79A2E747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3D8C26F-753E-495F-8188-AC24F1A660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B8F54BB-5BB8-4C57-BC23-74BA6108432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EAC5D9F-DBBE-4500-BADA-27ADF753754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82EF0F3-C452-42AB-A609-8DE3A1BB826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977CB12-7019-4C90-9D9B-0898B0CA54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DCA0ECB-D811-4308-A50F-76EC5389AE2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46975D4-198E-4D46-8F2E-C68A3456EF4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B42BCF8-81A5-43A0-ABEF-A619FC3FF9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621EF34-681B-4575-8016-D78BC0BE494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1A9DD87-7D21-4859-B63B-10CAA0BE377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860E20A-5649-4E01-8BB0-7864A03BB5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25A2C66-1777-47B9-A19D-6493526B7D3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1368E75-64BA-47B5-8D21-13E436C892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691DD26-6F5F-4812-803A-5DBFE12817C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3B9F5E2-B342-440E-A69E-9868AA0C2C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398B064-1606-4406-AF3D-8E7E4FE8BC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D9EB441-E43B-4689-B965-8414639B7F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C927291-7218-421B-B525-1BC1F4606F6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BCC9313-1731-455F-BE82-4278CECBB90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D13599B-1E23-4689-87CB-11411ECACC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D4D2D91-B73B-4488-8B59-374812C61D4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6D97B24-A018-40D1-BAC0-5F9AA465FC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98EB351-1FE9-466A-ABDE-1194A0F4DE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69AF8C4-0EC4-405F-A582-C99DB08A1F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DF3A8A1A-01AD-415D-9DCB-AC0479F8573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C94ADA5-F7F2-4961-BA83-4E01C2CA69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40C34A6-DEE6-4762-A375-8B4B888DB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2C8759E-8E95-4F3C-B3AD-48FBFA7199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90D3BA2-590F-4B8B-B23B-3E146AD7550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FA36785-DFC8-4314-9463-2C656BECFA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92528FE-8B7C-4D42-B22B-867FB5714C9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D399FE0-5F72-4C27-AB86-0E351817FD7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9E49C4A-1B7F-417D-B7F3-CB66DF4E2E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58A4728-AEF9-44F8-8561-74F4DC921B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4E5863F-23D6-4E7D-A87B-2DBE9D0CFB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8429455-7B48-49E8-9EA7-B76BAE26405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7BC0BAB-1944-4BC5-BE40-3D07F8AF93C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48EEA0D-9E59-45DB-8011-A44FFA90ABB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4BDF1E5-7E68-4F18-B231-9742426387E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3E3D322-23CE-419E-8B70-2182A651D4A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401D15F-2DA7-462C-A196-9B736FEDC29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D9EA8EB-3342-443F-B5DA-990E3D3A8F3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EFB86D1-68EC-4BC0-BFBB-9DC4C68B046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C585669-70E9-440D-856A-68563547A2B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622B2F8-D2D7-4A10-BA03-D28B36D51B4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EB54BCFA-3EF8-42DD-BF35-1075673B249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89D039A-8791-466A-8F38-1A0155F3D96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89F01D8-1821-4D92-8C31-DB805838A3E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67C06461-2A59-41C9-9455-9727AF2052D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732BB25-9807-47B9-9586-B86FB5CE75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4F73B30-34B3-4453-9A8B-A1B0EF80AB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DA9F0F8-37C8-4322-9F6C-437CFD1DB0A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09D7CB2-E638-4BC1-BC50-02FCE5622A7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8C7A184-C53C-47A6-B646-7ED3E303E07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5F4038B-5AB4-43E1-A028-9D5B4559E9D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D1EFF1E-0159-40ED-A1B3-7C83B0B6211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5824467-7859-495A-B86E-F389E42616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B47B4D6-D300-42AC-8E30-17D8D2B39D4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BD66F90-D5DD-43C5-8419-91E1F08A86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74C42F3-61D9-49D4-913B-9F6F77D4D8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CE8FBC8-4508-49EB-9FF3-0CDB4AD6514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05E0E38-CC51-4D9C-A693-B6B53FE1B7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67D6651-D508-4A59-BC36-53BF1DAF1E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56E5A73-4F32-4BA4-B948-299C55D7B21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35213FC-254A-4A7E-B26B-C0F965BDC5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10D836C8-726E-4984-AD0E-240A898F0BB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090A002-E9CF-4C4D-8EC0-B112135A27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19ED671-3CC1-4276-98F2-8EAAE375F1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A8DF5DD0-3D6A-49A5-B170-4F01ED015C4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500FBDA-CED6-423E-898B-29B72D4AED0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DE9AD33-2F33-4579-AB1E-99C89C7189C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36FC922-256A-461F-ADF3-A82D37E94EB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9EEE3AB-3B9C-48BD-8F07-D5302E55242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EEC9CE2-68E9-4130-80E6-9166435BB4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3987D41-DE96-49DF-ABD8-C95A58C672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0FCBA0B-D5C2-475E-B1F2-4BF989B5730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9A4277B-A0CF-4B09-8FEE-10BCD345982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FA0368E-1B49-48A9-A70B-ABE50B81393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1FBD25B-7564-4C27-8E11-A0847313BB8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FFC0683-8170-448E-A916-1C6FE009F61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1AA5B91-F933-4680-BAB9-265B5753ED5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49809A4-538F-4847-B07F-F071260A053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5AA915D-2D40-4C16-A9BC-1AE7C64DB0A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EA808DC-7D6A-49A2-824D-7BB021172F8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F3C3C41-7A49-4221-B359-57F239F72AF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8388A07-B0BF-4625-B389-4FA1AA46D71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9E1DBDB-8AA9-4C6A-8889-EA5939C4E0F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44B3449-48C5-4CEC-BE96-F700E50A687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8F78E82-9060-4D54-BBEF-5498B54F1F6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BAF02F11-3848-4D22-89B3-C4AC6123B7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FCABFDF-589F-4891-B270-DC0CBD7A10D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C6E19D3-E55D-450C-A91A-61D6A5587F7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36985E50-ACDA-43BC-8A95-CFD7D3D3EC1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ADB19C2-4700-4320-AE03-4C18E39C3C8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167C27D-1471-4365-81FB-54AD1232F82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BB354C6-3B50-4B33-BE1B-12AB1088F11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F678394-B0C8-44AC-8A24-4B9703F0223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249DBA9-8BE5-464E-976E-BA891D4371B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FCC5F8A-88FA-41CC-82DD-CF108623C57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DA5E782-883F-40EF-BCB6-9B8FC10778A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C114FEC-8A5C-42EC-871C-454765A494C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A3B56DC-B7C5-4569-A491-31B2E31366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1C26B96-03F9-4237-B262-B92DA4F6E9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30B6CB8-A5C1-4E95-ACFA-05DAACEC8472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D853A4A-F67C-49AB-BAB1-AE8B58898B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CCB8232-408E-431E-9A49-C44E352BAB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C1DE1A5-BFF1-4A3F-9CC7-1078DC6719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4E161D8-B9DA-4F26-8FEF-1294E6D9F5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D46A1FA-5689-4254-BB8D-925B9EEFFC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7C6A236-5331-4612-94A2-DE3A76193E2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6693C46-ED4F-43D7-BF0C-FC3BBFDF6DB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EE13E161-3720-4F0D-9F0C-F216CC890BF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8AC51C8-223E-430C-AC54-3B86752293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3172C11-0CD9-4A50-B8B0-1C74533F0CB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ADC970C-FEAC-445D-9CB7-D8C32E37E3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33CE97E-8909-477B-A5A3-88E47A77800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A8C79CA-69A0-4837-918A-67E538ABFF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57E8A51-E75A-4CA2-A863-0B43FBB589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97E3937-815E-479F-82C4-A832FEC707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35D74BF-D763-47D8-8B45-0A428F271AA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D25CAF7-4CED-4E18-A493-8F6AEB183E4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DDC2075-6E35-404F-9962-08F120145E3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6DA544D-80FF-4FED-9475-4975F24EE0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3C1A1A8-2A0A-4925-9020-643EFAA60A8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987864E-6741-47C9-9788-8E82D39350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4AE865D-DA8D-45EE-AC19-DCACC05956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33A4613-5CCD-4B1B-BBB1-A22A1F0ED4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0CD6A87-54AD-48EC-A962-D06F69EE6B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BD6B1DB-3169-48C8-934D-0F6D81175CB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769BED2-C1E5-4AC7-9435-02E58A4ABDA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EE0BE40-AB29-444D-8A76-06CB84A2307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B23CC91-4E94-44DB-B4C1-8393CF2E9C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78E047D-D656-45BE-B943-114726BC2F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041E728-4895-411B-A8A9-D751A55A8F3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8D43510-8853-4AC6-A437-09EA3A80A90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75E969A-2B43-4833-9258-4C3209DF831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663CE24-F0BF-4259-B240-6F96BAD7028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09B6589-1987-49FF-B012-3CCE1B21F3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118E5D8-8067-4FEF-9CCE-61BF9DB7B6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5CD824D-A577-4118-934C-A1D90B55B2E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5951D07-D429-45FB-8B19-6DAFFDAC99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7319186-9CBE-446F-A825-19701E3E97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D4A50A5-0EDA-4CF7-A508-9110BC1C9D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31E79BC-E7C0-4C25-B5EF-F6A923F938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889145E-3DE0-41EA-ADAF-01994E8B38C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93A9340-76A4-4E30-A259-8CC7B02AEC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E1FACF1-51BD-4BA7-B3E4-9650E031553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5DFE7E5-420B-45F1-81B8-6DC71A5E065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50F782A-3A07-4BAD-B66C-A8196A45881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743F572-CF03-498A-9630-171CC52524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F9DC9FF-781B-48E4-BED6-7099F0AF2D6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8A8BACF-CD2B-410A-9EA4-21D52AD1ED8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898EF7B-0F35-4682-AC11-277858B9E69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D642AD1-AB1C-4917-AE14-302FD970F72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15F3E47-A8BC-4A3C-8C60-5C759AE5512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4BB34F3-9177-48CF-BE2F-F8897E7551A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F962A15-0692-4EA0-BE1D-9F785A0F4CA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8A26493-C8CD-4B6F-B0A6-F34FFB396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8F20CB3-5BCA-4895-839F-EAE30EF6BA6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D06C98A-D357-4370-8775-3D9F4A1F668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29D1010-2A02-494E-831E-0F85E2A93C6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D130CE0-D37C-4444-8C10-CCFA0DCB474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2A63131-524B-417E-8CC8-FE54F32FE6F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B97D927-74E1-425F-9B82-52A7E65B670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E4EB0F4-780F-4AED-9B2F-4B3B1B535E7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BB0BB23-596D-48DC-BBC8-F42CC46768A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E1FFEF9-B249-47EA-A1ED-27C4499A0F6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6B07D6E-8A71-46BE-B4D2-86D4EB92987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1161472-D89F-48DF-B259-08573E26C3B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D010796-C403-41D3-8AE6-83504466E72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404373C-E620-49A6-8064-32F255B1518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DCCAA83-5E4E-46E2-94FF-0202167CA7E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3A6B583-B765-4A87-B363-2F42C8AEE16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9947D20-3E90-4A2A-AE7B-CBD2CBC00F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FDF35A8-59CA-4773-84E1-0F89F04AF5B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C82297C-12B7-49C6-B761-7E3BFC7420C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C59C658-831E-4829-99DE-6AC419F4DF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B58B513-64A3-45ED-B1BE-E1335E28C78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8EB39BB-5615-421B-91C9-BE336CE9B7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2613A755-3EE5-49DC-8891-2BEF2F0CCE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E403A7F-A2BB-410D-B9E4-63BD9921B3C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42A5CBD-A0B5-47A6-87D7-94D9194EC6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8CAD72D-2CCF-4F67-89AE-D867A90A089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6152091-10EC-40FA-BF7B-D01A6A06F7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94C3179-3A22-49C4-B6B2-4BD11224175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65A93A4-261E-4FDC-925B-229197E0667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1940D37-EC1C-49E2-9583-A0DF4F36967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D7DDA5B-3354-4071-87C2-169BB2C152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B587E9C-B2DC-4F7E-8121-456495D9E10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B4123FF-8CFE-4714-B758-85F651B7E9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6A2EA75-FBBD-4000-93F9-DCA3AA60B4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F6DF963-C7C5-4A7D-8A63-83D45BBA658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5A79819-7C35-476C-BB1C-00618BBF317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4D07650-E4CF-4A34-A41C-4630D73BE9C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A4D52DD-C732-4EEC-B150-488A97FDC84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6B78CEF-A163-43E6-8495-4600329F68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55E901C-18DC-48E3-9DB5-19FBF412104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2258249-1991-42F3-950D-E7F9D1133ED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C1BC252-373B-4009-B392-26DC3DD281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8485039-D3A2-4DE7-848B-6646DFE249B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8EC8C5A-E4B0-4A04-AFCF-35C8D8561F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6C61D7E-59C3-47F3-9B41-ADC7834893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9F2C47B-613E-4BF2-B1AE-058CD51AF0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2D125A83-2236-468B-89E8-369D9811843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1EBD3E6-29D8-44BF-BD72-192F7E18A33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E4D179B-E49C-4192-A4BA-6D68F6B0A9A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23727ACE-C2D3-44EC-B4F5-B54209358FA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AEBBDCB-69D2-4EC3-8CFB-74BF7142F47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278E315-C531-4228-9C41-049DFFC6280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44F7B2B-8AFB-489F-8E80-D62B7E36B2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E342678-F015-4537-B69D-C98F21B67BD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7D866C3-62BC-4A52-AC37-4D6A7A8ECC0A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05854C8-DA4E-4B8A-930F-B870F3DE339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C34B78C-27F6-46E2-AA93-97BC7E0B540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8625659-A73E-4DEB-B6B8-FF34FC119FA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297F692-6168-4FAA-A828-578A27D5238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8620E99-C689-4F0C-9A3F-D7777716A6E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BE712A1-BA53-4A7E-B6E3-4033D79123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303D0E5-DC83-48C4-BA02-D4E4C7526A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A75B322-A228-4162-AD84-60F299F9763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F715C0E-2205-4924-A203-478AFA6C727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D225A58-86EE-4132-8857-14B1A06C10C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502357-4385-43F7-B871-92C6A385C55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264C963-0BD9-456C-8672-77BBBC98108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57AD835-F2B8-469C-BEFA-10B6E09A526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8DAE975-3D34-46D3-85C5-D81D32D1E56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86B991F-B18F-4604-868C-CA0FA24B97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4AE4606-C215-4BC7-A1CE-F0ED4C6D9D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E3CC1DEF-A1E3-41C8-A2B1-8DB781E54B8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3B6F3E1-376E-44FB-9C42-9808639679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2D55333-2D6F-4FC6-A38A-23A55B3BC2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F4192EA-C643-4D78-9D3D-8BA94ABAE18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261FC9E-9C62-4F98-B0A6-4C516C9E839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568EC1D-A442-4044-A89A-2808304303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FC4A7D2-2E55-43A6-9DA0-9A778BF88D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A770CAB-D3E1-4D10-A663-83C3055770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30331D7-36E5-4F5C-815D-3E5C86E9840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3B2BFCB-03BA-4158-8F89-2E45AAA73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FBFF986-03E4-4C25-BE91-C36C7F9C07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2BB730E-9AE6-472C-94EE-F096AECB9A9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3BF2C0F-A94A-4F35-B8A7-90073730CE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FACEBEB-69F3-47EF-85A1-68004CD7D9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69698B9-89A9-4A7A-815A-70175967A1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3B01451-3811-4DF4-A5DB-99BBD9E2F10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DAE3F11-5C2F-439A-9C88-444D52FC6F5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217631A-E774-4E4E-AF2B-3FAF45A0037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E471DCB-D828-41AF-9FB8-3BEB7027E80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C15751E-6A78-4115-9823-A40460B3D7A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3D241A9-B46C-416C-B91A-6DF590AD007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8503588-E9F9-4F1A-BA93-804F3876905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BE9C510-56C1-4916-BF20-130DD6119D2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F1B0CC0-0CAB-454F-8D63-E1BFB9E6BBC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75A4E47-C68B-4FE3-AF9E-2984E862E7C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0D90E82-D05D-45CF-9417-1C1FC46A951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987E0BD-E725-440A-A46D-B78B5C6D66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BBF62CE-488C-4724-AF9B-46E9CD76ACC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4A6C49D-BDDB-470B-A874-C7C8781D32F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EE618044-4500-4ABF-9DEC-5384EE1D7B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BB167E2-F010-4416-8C31-267D47C955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5D17F84-9EF4-434C-AA0D-BF559FF8F91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7F726223-B867-4E6D-A8DF-F1C918FCE7C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F8F927F1-F5C5-4DE2-B278-DCD73DDFB87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EF593FF-B5FE-4BAC-9E13-CA0F6A1D17A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F433883-682F-49FD-9F82-D85C6808EE7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50020FA-BC12-43A2-ABB1-6E7CD67908F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182476D-C71A-48D7-98B6-57525060891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28F479A-6376-428C-8318-D3C8AFF585F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FE98582-4420-471D-8E0C-B3BF2072C10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E697701-0846-4DA3-80B5-BE40023854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46D1DEE-D622-4525-B0D7-72ED98FB079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7BD92ED-6B33-4C7B-925C-1D74A8979B6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F942574-8BEE-4A29-AD3B-5087DE46433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E5192A3-E373-4494-B8E0-634BF913D3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632392D-0279-4682-AC3E-3CB92CF21FB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CDACAD8-DA39-4E26-A80D-5AE621D5E4A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F407D40-2539-4EBE-9757-F494E376D0D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4B53048-F919-44ED-93DA-338B44F625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E4698DC-8970-4EFD-AD6A-52F5D7EA0C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A7E2C0A-F2EC-4BC6-974D-2A34326F68D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662AF8A-1C79-4DC2-8C17-3BE7A60547D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5CFBE6EC-7624-47AC-BA8B-CB28859F9CD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B0A645E-0050-4F2A-AEB3-8423BA2F829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39BE1D6-A901-43EB-9AD7-FF3C563D57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C6F8121-2F63-4F85-B38E-264B98D26AF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8C1A959-0F49-4360-848B-AADE72F1964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13616F74-2F17-4FFA-B690-C6F6238252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80D3501-EC53-49D1-975C-C0CF1BB369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68FB83A-FF72-40C4-84E0-8435CB63CE3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6FADCB5-750B-4F24-846E-3819D4EEF4E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4143D90-E251-4CCC-9D79-10073684C15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EEB1C10-46C1-45E8-A68B-F25CAEAA3AC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6FC20D9-95DA-4030-B2DC-2A6604F2D33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359FD68-66E3-4D9C-ABF1-A76A9FB9FB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241D499-4908-4B6C-960C-51FBF302878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8A83C06-B031-4618-AAEC-D58178C3CB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58A2FA7-6092-4C50-BA3C-F2EAE21BD7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5C321BD-475E-4E3A-BF40-F7D1486B6C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D1272A9-7C73-496F-9ADC-EE942015775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DA87B72-1368-432A-9D40-1A7ADE3E8BE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10E3228-8D30-4825-AC28-76EB9D93DA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3FF4173-83DC-4DA0-900C-8B2C2E1F0E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17D16CD-523F-43D5-9F22-32897938FF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A24E5F7-6E23-4F53-9DC8-20E07446181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51B81C0-E756-444F-BBA4-F2FB71A128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BF607C7-04A8-4478-A1A8-0E59795E132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30F97F2-DC33-4CF6-A10A-CFB5952043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2158507-2181-4405-946B-7F3DC3FCFC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4C76348-4219-4CBB-AA85-70279001C85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C3D3D5D-94F0-4286-8F7B-238B26CD8C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E3BF5A7-4A47-45D2-8199-968ECA9A91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EC57CFF0-CCB7-49C1-B520-730E6F775D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3B0DA36-7CFE-4EA5-BFA5-ACA8DF2E4E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5273674-D652-4ED9-9802-F81F87D3984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73942FF-8307-49F8-9A23-6650406B49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C287C1E-7A08-4662-B207-F9CAC2F76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69AC43E-B5AC-4D9B-B86E-D2F2A7FB59A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C557F08-8167-4A83-8CF3-83C6B8549A5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7830F26-18FF-4195-8981-286C28E7695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027BDF7-1087-4E4A-A7D8-80B20CF91CA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4F7F4BE-0877-4BFA-A6BB-E200ABA7CA4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87309B8-9535-4AF6-9D73-D9897555F35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4FED0A2-FCEA-45A7-8C5B-D9524C66AD4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C89A4A0-3770-40BC-A0B4-9B72AFFEEF8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435F382-45D4-4DAD-8772-8ADFCE90EC5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0115D4A-5622-4FB4-8955-8EAE1E07B9F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FC3AC47-3AFB-4455-A2A0-7AD10A45AEA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6328267-51CB-4CF2-AF00-4E43A7510704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3556857-029F-4B72-A642-D856B78A88E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EF277D0-7E75-4DB4-A3F1-983CB5B8857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9F6AC78-7E81-4112-B52D-CDEDFB969AA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3B5DB7D-4F66-42DA-B447-E86E74CCB51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80FB792-DDFC-4740-A6D5-185803A16C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FF50F2A-7C75-425C-9A4B-126CCA768D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45E2E3D-A772-44A4-9F4D-2E8C77B6446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45CE1A8-618A-4B8F-83BB-2E01A61900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3DDA1A1-8159-430D-8435-17B985CFEE6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B40FAD1-A23F-4A55-80D1-5EF9E66BED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2EFAE36-0C63-46B4-BC7D-AFB2343C8A8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4837CC4-60E6-4F2D-9855-F1B23E06587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A5F8208-D179-4961-9128-799F52A3585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E5251774-D822-48FE-A38F-FA67ED93C19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4D9E0AD0-4CE9-484F-B3A6-9B7F57C72B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191ABE1-EC5E-4150-AFE8-4140809AB5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EB6931A-C6F6-43A4-9783-6F27D4CDC3A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F9848E9-85F3-44C7-B1C3-A7F03842DF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11FCD8E-C64B-44B1-B24D-45735AE7E90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02E304A-4CE2-4E32-B8CB-5D48914732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6BD361F-D653-48C8-837F-18DFB608946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69D8698-7CD4-447C-A4C9-4D36499B1E2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7C1170B-D200-4B4D-A039-195C42535C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DEDE181-7586-475E-AE13-F934BF1680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0F9AFD0-4CB9-41E2-899D-82C4736C21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88388D0-E121-4A29-B7AA-E034746FC7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6186F7B-CAA1-435C-8CA9-96909CE0CF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D471A9E-7ECB-4BBB-8A5D-A8191BCB49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FCD1147-FDE3-4B79-8FF9-AECC890B39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9208C3D-1122-4357-8F7E-6B6C46F915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3377782-41DD-4D10-92C7-D9B93D0A58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3E836B01-9532-4D76-8DEC-DEA6A5A6BF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4153BE5-2F4C-4112-9ABD-6BCB7775A1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C1083C9-D915-4C96-975B-A81708731DE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2F77CF2-B78F-4EF7-A146-89919EA26A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3E894E7-3915-4C54-AEA4-081F26DAF44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398D1E4-0E3D-43F4-91D9-27FB9F1D09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952130C-3AE7-4F26-8564-C43F66E2F1CD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723CB94-01DA-4649-944C-BB5B14AD4E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A6790FB-56D9-4ADC-B258-22C7035836C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C9836BF-1629-409B-9660-BBF46008B33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5B02228-BA3E-4376-8776-21D3EE2CD57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1C751D8-A385-4C53-A654-C7063005E9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268395B-5D6E-48B1-B1EF-C052F37DA6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2D558DB-292E-4FDD-BEC9-1EF8C1594C1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913AC79-72D1-458F-9CC1-F7C13CCB5A2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19E5B23-8A4E-49D9-8727-2B689533DE8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94D67E1-8525-403E-AAB9-7E27512B2AE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A757A3A-0BC7-44F3-A43E-2F948B39036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EA40812-5513-4D79-9633-EBAC9A9722A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85D7A0E-998E-4218-8BFD-E32DBD81B8C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BE1AF0E-5443-4107-9776-EE48EBB4E6F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4475A53-8349-4C74-9D78-F54281672BD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BC0BDD7-8322-4030-B71B-B169200D2B6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8CE12A6-D8B4-4EC5-9D6C-F4C48E448E8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74BFB71-F503-4578-9CBD-23117CBB86D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36CC3CB-1EDB-4C62-9A57-9783718DDDE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4DF72F1-599B-4C7F-A637-7B3030DEE4D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4F62944-6D16-4E3D-BF1E-B4444A47BA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144B71A-CA79-4089-B41A-F601C53C81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7143ABA-9819-4BBE-B6C9-2D9FEF98400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DF32386-9830-44AE-B4DD-C27B6C22854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74A3CAF-4D04-43C3-9BC5-452E23C9391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613A000-9111-4B71-9234-C9D81161BB7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EC59D4B-1B56-437F-900B-DBB1EA79085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711F9C3-A3E7-455C-80AB-4C9787B05C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49B46C3-9BA1-4DE5-868D-2F582AEB15A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2672BB6-F9D0-406A-B0B0-A7E2A80C51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E4522F0-00A9-42C9-AAA0-95EC062DDF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76761DC-FC20-43F9-9180-8FFAD97272B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311A304-26DA-4442-87F3-7940D6675A0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E3FCDED-D63F-4D82-B5FB-5D6E8C3523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F3E91DE-0186-4C88-8BBC-6EBC0B7AB35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7B3E60E-4706-4AAB-AF30-A9F70B4E18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6363488-FDB2-4D4E-B2A2-5C5581A2EE6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284AC82-F572-4052-AF46-2A461C22E3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52737A0-A93C-4F2B-A868-5CA8DDCBC1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9D9966F-44BE-4A9F-B163-650B391B0F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DA79078-7362-463A-9B43-FB7219F2F04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A0BA895-8E11-41DD-86E6-2C12C5E6544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AFEA056-2AF2-4D1C-8739-5258ECAAA6F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2466DFC-E090-4E0E-8AE2-618C73742C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2FE3DC3-6366-43B1-B20D-CE2DD1EC0B3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CE5E397-4045-44DD-8C69-5D266ED951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465204D-1CCE-47C9-840B-111CD454828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0EA022E-CE05-4D3D-BBC1-A6F483126B9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C74CFA3-66FA-429D-A323-6060DFD8932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6C18842-FB4B-425F-B79F-4EAF801F92B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2EF1A76-73EB-4D16-9CA4-2BE4284181F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A1BE379-C25B-4F89-98DB-0814AFDCDBA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FCBBEF0-D387-4AE8-9622-579CF809B4D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CE4DC64-1912-4999-A38B-6CBE47FFC08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8A3D8C4-7059-48E2-A055-E585A598079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9F342D05-28A6-4C95-A148-E324F50DF60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79D76B9-796E-487B-86F6-B89FCA5FC7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FFE2A64-4378-4F13-94FB-629D4B7F1F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F482A65-E5B2-4B42-8C37-793F4F54A01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28C5983-0245-4CBC-9774-B1B4ABBD333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4ED7CFFE-EEDF-4F91-A5C5-A3D09EC1C2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9E22BE5-1FBE-41C8-9F62-72EAB0FF21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A1AE37B-2704-49FB-9F7B-3828E58C9A2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3E067C3B-376C-43E3-8D22-7658E97465D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A3AFF9B-A9EA-4671-908F-4430B1C4187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9A24EE4-E20B-4F6F-9797-663EE45384D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809F2C3-503F-407A-AC8A-3396892D736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152A54F-AB5F-4E99-9E8C-0102A847221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843602D-78EF-4347-97EF-A83A29F0B4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F0F1A17-7F90-4E8F-98E4-913C70DA3FA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E9345BA-0C63-4224-8C83-10D53D3873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74B74E9-42AA-4BF6-B1AB-DB7885E98F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5604A83-2BF0-4751-B2C8-F5DD17B88D2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51BF0A2-7650-48D1-B28E-D8F9069CB10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9B4921B-1DDA-4D33-A32B-F8E3402534B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C1AF142-E0EC-4168-8C13-BC72DCCF44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0799BD2-4254-4A62-861A-ED768CA796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C91476B-0CD3-4697-8BD0-BF8F29AE7B1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671504F-70A4-40CA-BB12-0566A1DE1A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41ECE37-C228-4435-B48A-982D4B6276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79A3533-308A-4059-BAC9-65426AF1F0D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35EE5D5-35E7-4A0B-B943-0BFC8239CCD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77223EB-522E-4262-8043-A769E8AF772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9D277A0-B2F7-4FCA-9DF3-C7DD0147F80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C6EC119-4000-430E-96E8-253E68EC345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D5E52D8-FDDF-4326-BF0E-2BF1C13B15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A1EF1C0-3C31-4615-B76F-A48CF5F53B3D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82147A9-EAF7-4BB1-815B-9CC242ECFEF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2665A18-6B2F-45B7-AAA8-5A48977A8A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F8B7D7A-1EF5-4EBC-A8DA-FECE0A0DFC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3D04F9F-1AB4-4423-A8F2-D1943381FF6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F713E99-B8D7-4EA9-9924-8440D0C16BF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BF56276-E5E2-4646-9D62-91CF0E38390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0A41503-07D9-4FA9-84F8-A06450AA95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2759FE3-B6AE-4D02-89FA-9D663D7E9E3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059CEFDA-7B1D-499E-B98B-594FB17F7B6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BCAB98B-BDE1-4562-8A54-B1ED2FA89A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0997419-E4C3-433C-B296-027022E6AC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EC4F536-C8BF-4B82-B373-C1DB8AF497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00D8017-664F-4347-83EC-FBCC4B80B0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41CEEB2-FE13-47B2-B9F7-F6E77EE2DDA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E907B1E-402E-480E-9E14-38590C3C54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07CDE79-CE03-4DA8-991E-BAACEBD16F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4397B90-97E5-4419-B6EA-6A097B90AD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C3EEABD-F5C2-401D-B50A-CCBBF2F9F8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6233BB1-4A26-4165-A5FC-8AEEA2641C8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1108B42-C690-4640-A933-967CA909A9B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B829820-E74A-407E-8076-469CBA642A0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75CD2BD-F0D7-42EC-84BF-AF06895050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AA7B200-A1E0-4E96-8CE5-1166BB94B9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8215FAB-9F6D-4187-8579-BCB7DF5ACAB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31B8BEF-CC1C-4776-AFC9-C56CBFFCE76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653B025-A8A3-4855-9C8C-E18446FACF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2BA9ECE-13CE-4C03-A0A9-08AD6039B0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A2A88B0-5A04-441B-9236-6B5E278126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E5ADA4E-0A2C-44AA-B785-DB288480DA1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E5A422D-5727-45B8-96B4-2E92742227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D1DD6A4-7A46-4A70-8AF4-AD795AF0A31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39F9AF7-49A3-4DB9-BC00-41347600456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1437481-A2A9-426A-9754-33A2A89663B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41B1E88-B8E1-4E99-ADE8-A5F6242ECD4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B377D60-299E-4A1B-A91B-647376E3C0C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C3544C6-C596-4C4D-B9DE-3C667F23101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67990C0-3F5A-4324-89A9-C1B8F0F6DB8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FCE0251-FC26-4311-8BD1-2B4C57BB712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A24586F-AA06-4F38-9704-D659241EC62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B42A6CC-66C3-4173-88CB-B2DC45D62CE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A6BAF08-A389-4D68-A5E7-FCCC9C3897E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3E3E024-3AE2-41D6-AE41-3995A8FE570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FB67B8A-2C52-4B8D-AB9A-ABEA827C5DD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A390DFC-632B-4822-B367-FE4B70041D9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494AF3B-76D8-492F-B006-BE08C954BF0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FBD8911-0649-487C-ADE2-758F68A902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9758B64-A7D4-49B7-83C5-D1B32D94D84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A44DC72-229F-49B6-B8B8-A681FF710D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8225D50A-F432-4C58-9DE8-9B9E7DBC3E3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4A582FD-655D-4BD2-AABE-52A9F4AAE5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48D99D2-B60C-43E7-A0C8-EFEC104BE99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C8E89C8-4424-47FC-A581-5F8967BABF9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B42A3F3-6CC4-4907-9095-0864216E0F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1788ABC-637A-43A1-8815-452BBEC1EB0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6637FA9-E825-4244-BEB8-F5EA1EF710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D315593-8FFE-4C2C-9AD4-9E0502125C9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5D4C0E8-4AF3-4F19-A63D-89B188A20EA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57DACD4-5B71-4970-9339-0C7B043B17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201AF7B-1D41-468E-B734-AC0AF98D0DF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6CC354F-2A4A-4CEF-9D23-DAFABB7FD5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8FFF5A2-8F67-4FC7-8A1E-BA1A33B6CC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BFBAA28-C206-4D1E-8F5A-40CE241451E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01FBB91-DB93-48BF-AA7E-BD892ECBE7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EDDBF62-5AD0-430E-A917-2F531F8E97B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7BF81F9-67E9-42F4-93EB-BF6FB3882A3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FBAA244-DCE7-477E-B116-D17A19881F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72642C1-5926-4E4B-B2D5-20F0DDA5F6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EA0ECD8-34B2-4FFE-84F9-C9F1A39BE3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B5352B5-3FED-4FCE-8DB8-3A38EB7BE2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BB3FDAC-9E78-4D52-8683-51F79DBD71C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D1D6AE4-5EB3-4910-97F3-565DEF4C03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4094FF4-1675-4F83-9D71-7A6EBB6CDC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682E65F-DF2B-494B-BC21-12AFFC4B7DC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9C844AC-CD57-46F6-902C-0427E45B7C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9201DAD-C39F-4F9A-8669-D5B1AF6382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5C60349-14E9-4F6D-8736-C230E07AFA5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A52E98B-506D-41FA-8D97-6D7300F646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11DBE08-EB93-438D-B142-B48C87DA8B0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5F7F7CF-1BAE-4544-A24F-2AF06D7082F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8D8F301-D686-46F8-8186-D459DCDE1B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F06153D-4AFB-46DC-9432-A0D419BFBBF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083BE701-AA78-49CA-BFBE-D3922961D2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129C996-E357-4034-A4B7-F94B833111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AC68C89-435B-4981-AC9F-8C7F3DA74C5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D6C8BF9-F9AC-466D-A00A-F686E4D1C4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D11B979-56EF-4D97-A3F9-D2B7F0A03C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42226E8-E8E8-4878-9229-579ED2B115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5FE2D13-AA62-4900-91CA-4948ADCCB03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0C901F9-F235-420A-A0A0-DBC783885E3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274BED8-CC6B-4B81-9BEF-5C528C23EE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B41218F-2F8B-4DF0-8824-B629998E859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77AF00A-C1F9-4E01-9AAB-BC9DD63BB73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E516287-8423-47A4-B3FB-B40FD72D0F9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E575D28-2A9B-47CE-AFB1-8A2DDF67067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52511EA-8FBA-4FEF-8515-BCDF52C64DE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4861C22-E3E7-4D6D-B860-5D2F58B825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B8ADA5F-95C1-4AEE-BDC0-18C727F161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DD83E8B-A36A-44A8-ABBB-DCE995D035E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7B6EB78-791B-498F-B2B4-AD650C47671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F6D317F-7A04-4052-84AF-D428278F6A0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BA2AD94-F460-4506-AB98-48A8AD79CF7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F00827A-91D0-4CA9-88E1-BBE52DD15F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6AD98F7-8633-4EA1-83E7-85B8BD690B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C50F8BA-23AE-4FAE-8C9E-3410DCE1679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4089335-38DC-4288-925F-E9887F1B583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8C09F2F-A757-41AC-905E-CD8E73CDF27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FD4D370-2ACE-40A8-9235-69FD9A24694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0D32426-6A06-4BA2-954C-53D21AC7332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FD3B6CB-8368-4FD6-8BB0-BCE963182D5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12B331-5BA9-4AC7-BA53-57903438DD8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28C7585-95E8-459C-8216-75685EFA66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2F4CFAE-1BB2-4C4C-BC23-FE10D9FB79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14EEEC6-70AF-4481-928A-9C9B50B694F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4187442-CD46-47AF-AFB5-0AC3FAE8EB4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52ECACE-9BF5-40AC-9D05-99DF0B9544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D2EC7F2A-4A40-4557-BED9-706AA11E63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F6442E0-9F35-4EF2-8E71-4448096175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BD3769D-F6E9-4E08-9E90-5AA28622C8B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77B0BCA-C46D-46D6-B435-A336E44676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C5EA49B-FFF3-48A6-A332-7895DECADC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CC89B8A-3369-4F6E-9049-F409BA97B22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3AE7A08-D3A1-4EE1-BACA-323A493DB2F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ABAF60B-B2B1-46A8-B72A-1B201F4D2C4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80AC199-919D-4B53-B299-FCCF891622C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FC44C5A-FE36-4FC1-8050-D52995661F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667082C-66EE-4FC2-9C01-5A9729E23D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E2C91F3-5B29-4C70-A780-EF837A4421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EAA66A9-750A-4333-9650-212C5947E4A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EF78C9C-CFAC-4423-86D0-FA0205E6C99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DFBAEFA-D65F-422B-A8A9-8C5111FF153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27D2C24-9969-4C1F-8C9D-63A6BFC0DD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A30F794-72AA-40CC-82D3-14DBBAC1377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5712CF2-460A-47EF-8800-61000A3EFC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604D912-768B-4CAE-BE42-CAFDF320AE2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0BC74E8-BDEF-4A99-A351-AA45413A975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6057D5A-A416-43D2-8AA2-FD0AEE8535F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C411971-F9B4-4006-83C2-54993173856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E719517-2D7A-41E5-B2E0-662AAE39D01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4BF20E7-CC43-452A-8ECD-ED3E1D5D59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2CBB2EB-2860-4C1F-B848-1CAAE7A3529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9680E6F-94B2-48F5-8918-FD42CD5D3F6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9DC5895F-5A61-48A4-B05A-20D204EABD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B12FE90-B23D-4818-996B-437E31CBEE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C707CB8-4D5F-4790-BDA4-D65BC33E4D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7445386E-03D6-4B0E-AE92-1C856699193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BEC64312-D738-4BFA-B52F-FB3798E3B9F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852BD0A-E01E-404D-8C72-30D67066B4E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A37AC491-64FF-4728-BE98-5C75FE5450A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C6450A5-52F2-4A2F-B66E-A6858C66338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A4BCA51-1CAC-4985-92A6-2547E83C87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C7F92A3-F811-48C4-BEC6-A7CEC5AE5EC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BCAB16A-8671-4531-A8BF-A99B3C88D18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901D1F98-5B78-4EDA-B144-6108B2A46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6816EEA-9202-47A9-9B3E-1BE0590CA48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7DEFD81-E716-445A-AF79-13A53E9F80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C80CA50-D9A0-44A1-8DCD-3D419709FB3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4CCBA03-FD8B-457F-80D4-99A1F37E43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3DB78DF-4AB1-459F-98A4-BEF01F26C7E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ADFB2F0-159E-4D02-ACD3-86643E5F13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9556111-6D46-4B32-9BBD-C6398CA189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09EB294-064E-4525-A4A4-E62D4808C6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C94F368-A0A8-466E-BFEB-2178E087385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A948A8C-BBA1-4AFF-9A5D-3C61117F27B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1BA047F-25F7-4F85-9855-C50CF7FAA0F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38EE731-9059-48D8-B0C5-0A96AC07B3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4761F38-0F8C-4782-BF17-C852E0C26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9228F59-093A-447D-BC32-47F4A81CA0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7E8C004-5965-4F67-AA19-9F772C9567C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9C10DB9-E2C7-49E1-9724-A8DC2C55D27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50A94E0-6DA4-446D-966E-CA403EE5A0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A535F72-99AE-47C7-BFD0-ED34C4398F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C2B12BB-A896-40B3-8AC3-5A464AF0966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245C54E-C5FE-4AE7-B83A-02C6CD2C12D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6911D0C-9FF1-4217-B7BE-390F7974054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6750B8F-4518-4A67-8D4C-CF7BE7F0FF7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68D646E-5604-4B2E-A9C5-A517AB68D64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E57CE74-05D3-49B0-8638-4912F9451E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A4ECB37-A826-4F8A-8B50-0CE5283709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E27D72E-9ECD-4A9A-B049-047F2A12B4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E7AC206-39AC-4E67-83EB-4D75C4E34F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7BFFFC3-4105-439E-A806-1AA8D80044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D53C34B-94AF-4891-8F41-A93F8159AB4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D65DD0A-18E3-4A08-A8DF-3D5393AE960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23B93FE-AFD6-4C8A-8BC7-0DAED3FA76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C30E9CA-C51B-4D98-802A-B1B60410C9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3CEE8BE-3474-4488-B7FB-D1D243DD2B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3B2943E-E65F-4D40-856C-FD99484DCB8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979BF0B-76BB-402D-B1A3-F5674DEB49F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D91B05F-96FD-48CC-B98A-34881E24F2D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8C88F5F-A5CA-4F00-A7FA-37EE4B22C02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A2A2D94-93B5-4FA2-AAA5-9C3277C829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789B817-E129-42C3-A5CB-BC50502C752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D1C7C2E3-B5F0-4D00-BFC3-B9CE6ADE4E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0DDFF99-EFEA-4496-B0E4-A743488C45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1BAB0B2-B276-4E91-A9FE-01EDB92180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77A6D82-78E8-4C90-8879-F2CEC16E40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FDA98D9-8073-4A24-9B58-6A87244FAA2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5A13B2C-C9DA-4897-A7CD-E18958CF89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4AE8230-EEE7-421E-981C-2E03FA5ABBC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6EA05D3-6376-4880-A376-F1B32C9943E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C40BCBC-AFB5-4B6B-AE24-F30E77D04FC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DA4A068-4389-4DCD-BB3C-BEEF2A4A608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BBA5E73-671C-473F-98E2-7306FB92340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F8BFBAC-BC6F-4352-9994-57571DE6CD0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0783BA5-3C35-4C47-A4E5-D2665F641F51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52D1BD5-64E4-4CB3-B721-6A107C796C8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2EF4A8E-E2AB-44B9-B623-7C70795FB2E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B255360-20DE-4C0D-BAD4-1B8D092BE70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0203E15-D3ED-4E8F-AC52-A7E610B62240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689B4AC-37D1-4026-AC57-26892D76569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30A86F8-925F-4D17-A03D-C0ACEBDF90FA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446522F-D270-454C-9898-1FEDC00DE3A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51DCBE6-03CA-406D-8F4C-E31FE808C1A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1626463-EC14-4321-88E5-26FBF550192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F035D0A-7B55-43A0-B498-98C592D53FA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B8A1AFC-98B9-42B1-B288-97D649BFAAC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4F1DDCD-BABE-469C-8AA0-7C310AEA13B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0ADDCA5D-F906-4972-9A5E-7525471FA1A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D3BE9A04-CC1B-4388-BF66-3B5FE4F698A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DCCB53D-4AC7-4E16-82C2-FB130421D8B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A190C7A-FB9B-43AE-9456-192BD02E3B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54F085E-8614-4B5E-AF8C-5D1D64B4350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CD41F4D-8DB9-4157-A1E2-906D9BBB5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218ED11-AD43-4135-9158-B679379757D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C241C1E-46F7-46AC-BEC0-C779CDAC11B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3F61E4C-FB32-4509-B19C-1BCF31A95C4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991240D-7167-4461-953B-C0F67DF77FA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BED6CE2-D53D-4101-8957-FAF031E9FA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E4C0A07-1F65-41FA-A0DA-C728D0A505E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C3AF75B-CF81-4037-89B2-8EA0A08B28F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CD00749-5B5D-4946-BE0A-97E0CBA0B3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04360D3-B1D8-40A2-9D65-E8DE443BA3B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C2431BDC-6632-44CC-BB45-834B04FEC1A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8C9EC90-EF33-466A-80F2-9D3FC2B09D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0335439-EBC1-47F8-9BB3-0013E21C064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FBC8032-69B5-49F5-894B-0685D31667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50A7F2B-6170-472C-A93C-EA26B25F10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D592B8B-FAE0-46E9-9393-EA805DBB3E9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C105186-ED59-4B40-9988-3DC97E934F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F5C8466-9958-4F35-8D65-8CBC10A403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A7C0B62-3382-43B9-912E-6436F932FD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F5D8E14-F919-46C0-B51C-96FA3529402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9A04EB7-E586-4602-87DA-491BA90584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EA4126C-BEAA-4B56-B6CE-9EE493FC2C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C34B331-ADFE-4012-A6D3-BA712048C2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6E5F668-29CB-4C47-8776-4AB549983C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C3D54CC-4377-4699-B800-74941B5BB86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A9654B7-1D1A-43D5-9E14-CBCB142600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8B3005B-8142-4FB6-9922-952A993A15C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FF6A83E-603B-42D4-8AB0-8BEEFE9DD9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51DF920-FA54-4962-86EC-977493795F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5CF9D1D-BFC3-4B58-830A-8A48539C9BB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D903EFA-85B3-4B4D-8F5C-27F199511E2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65A5724-A43B-4B19-A9C0-B53D386B65D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B336B95A-5E74-45CF-A2E5-C5C18BA5D4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FE4094B-613F-43CD-BD23-0320AF9A3CD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D40ACB6-49E7-4845-B953-205D086A7AE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2F9C0DE-06B3-4A38-B2D1-57EF31C90CB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3BFA1DF-18EA-4F7D-B088-7D461835F81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4C496B1-99AE-49A0-A58D-E0BD6144723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9400C43-EDBC-4DB6-8C66-C39B9558B3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BF14B08-5787-4D86-A69B-F946ECB274F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36EF227-3AEC-48C1-9D6C-F58FBCD401A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43C0C14-0AF7-418B-9B6B-0B02E524DD2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13E686B-AAE9-43A0-8159-03E9D8C3F63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F3BD1F3-B75D-4CCF-A8CE-D6BEA43A499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57947D3-CC5B-4801-9880-B74BE3B0C69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D333A73-1819-4FFE-83E4-B044801B0A9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F38FE3B-F6CE-443F-8A36-F91C8B6C7E8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3C30633-7E4D-47DB-BE6E-5196F420A37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5FE5A34-5624-49AD-BA76-79F9FCB45D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59771E4-9B15-4C18-A088-7D5E2F7802B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99408F9-1ED0-4336-9BAB-8375CCC258F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7DF7D93-4783-438F-8C0F-14814659D9C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7201B32-4B81-43B9-8A19-F569171F27C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E297C35-40B1-4AD6-976C-2B78C4829A3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7061520-591A-4EC0-B929-450B39610F0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783525C-131C-475E-ADA0-3300BAB2F17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D8AE922-EF41-47BE-8B87-51F8008BA3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2996F3A6-DA8E-4310-8125-A2191D6EC6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FC7FC65-B634-468B-9CD0-A9EE478E828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7783381-0D96-4504-8C6C-02E3D650590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4BDBFFB2-1268-4FBD-94E1-BB06D7FFE23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9CA4B24-BDD1-4850-956D-3DB84890BE4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35B4ED7-4689-4370-87F6-8AAC83F182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B7ED472-0429-4327-86F3-FC3FDBD19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E00E9AF-E8F6-4A0C-99F3-95B3E5F191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227B2C1-29A9-42A5-9C51-6A792C063FC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FE69345-D135-4C91-B6E5-FD2881B164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E3B0C29-48BB-4B0F-B091-E515EB57EF7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06A2DD4-216F-4E9E-8188-3877B4279AF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1631812-AECC-483D-9D82-C765655082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CE95850-616B-4FAC-AD9A-BB68EACD96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49C3561-F672-4961-85F1-2985963902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03397D2-A2A6-4121-BB93-C751BBFFFA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2AF23A2-1A62-4BF2-AA78-B392E423C6A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797A64BE-B638-4A1E-A137-024E5C8523D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89AE79F-3600-47F0-AC95-3E39C4494C8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1F08904-FE7C-4CB8-95FE-4032DC80BC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9E2FEDC-1F60-4295-870D-B6E626AE0CF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E0E39A3-351D-4D13-95C9-F9A7D07D0AA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57EF80A-256D-4D6E-93B4-5127A9B589D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5674F96-3F8C-47A1-89A3-175A3799D3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B0CC017-37CE-48AA-B9AF-4DB717C25DF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B7D29B9-FE8C-4CAC-BCCC-640C5A152F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0A65D51-318D-4298-BD32-432A15DAE5B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64C34A8-1F37-45F7-BB8D-D5583E1B10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D81DA3D-A0DB-4E2F-8AA8-466D55E7FC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E6DDFF98-AB4C-45FF-A3F2-4E8351323CE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8288D1C1-5639-4291-9049-AE52A8EFC3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0665519-71F7-4FF7-99BB-E0EAB9F777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76735D0-C0ED-43C2-95F5-2530B2F5DDE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E9B92EDD-A32C-4D62-898F-FA861EC9F78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A37EEBB-0A42-4209-B3F3-6CEB9192750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9E640D9-4893-4677-9BB8-2AC4A8012FE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EFA9B59-BD5F-4B62-AECE-29A56498A6D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301528D-6C88-45E1-839A-31D12A40395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67A5D94-4DD1-40C1-B346-57A4728D28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D3E188F-3877-4336-AB4C-27020EFB632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55C78B3-899E-4BB1-A94D-15F8B640696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E5810A5-B4F6-4CE7-8C66-273B349EA1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62EB51D-99B8-4F63-9F77-7680A2E37A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DB6ADEB-2EF5-4FDE-868A-3106947DEE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34A4D28-9CD1-46E5-9682-A496179C480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3EFAB6A-73B3-4907-AFAC-B26A221D05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97A1961-51F5-43B8-8DBA-C01E9346A3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F02D7140-7452-4CF3-AF06-607DDD4C677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97381B5-C71A-43D9-9A10-C0F7090327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99BF97D-D8CC-4F2F-A59A-C616784ABC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3EB25FF-803E-4D46-8FE3-3892485709F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796B5EE-2407-4200-A917-98947EF0A82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1D07DA0-8F8C-462B-83B1-C3F32477781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033BA32-153D-4F9C-B504-6C5BCC45E5D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6CB9F3F9-ADA8-4CF9-9D39-8F5440B3383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33EDD6C9-19F2-43E9-ACA4-0AF2A37D60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F6F6590-92D1-43D5-901B-37BA22CE44B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FDCFD57-E8B1-42A7-8E47-4EC0EB11D1B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526EC68-C097-44CF-9953-6505AF8C0B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A734B02-3907-4AA4-8EF3-4001E5FF12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92FB8EB-E438-4694-B7C2-51265A3AE93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0278EC6-7876-4426-B9AD-FDDF870085D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873CD91-FAC9-44A1-92C7-4E8B57216D1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EDB20D1-7E52-462D-992A-BA3F4D3F5B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A85B2E6-1DD9-4B2E-9B16-C536FF2A076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E1174D6-79C5-4962-90EA-CD45E62D409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20AC94A-EE34-4300-AA82-17EFD5E71BC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606793A-75F7-4F19-A42D-6C958CA037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89A9926-FB13-4ABA-9A14-5AF43A86359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C34CD98-834D-4EC8-8235-C4CB425B34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5977D80-1B67-4A4D-88CC-BE62D64CF8C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1B2C6FE-8593-4161-AE6D-7FF7382C884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76071D6-5670-4978-88CB-7372A4265E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0C532C2-6B2F-4310-A2D2-3F9A5FA3DF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C0CEEE9-A5A6-4C45-B45F-883EC6F40B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62B999C-2FBA-49B0-B561-1D581CBCD82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E6D74DE-6E9B-4FB5-B750-6CE30949835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3A00059-9E0A-484C-B0B8-996D46B39BE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583D32B-6B11-4BED-9C5C-83B9D68943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7FC1215-5437-418E-9030-98B2C7E12E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056DF79-12DF-43CA-8628-3F487742C37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C8A8E40-8B56-4086-99A2-9947F13907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E0E7245-BA2E-4238-9820-257194D406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D84A6A3-CE02-48D0-BA98-175A815E11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6429A44-234B-4505-B1BF-D5CABFC2D1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FB40D4B-92CD-494E-A4CF-7123E7765D7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1FABC6A-0554-4ADA-86DB-33158A9CAF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77C7927-162F-4ECB-B8C7-57141C4BAC5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66C0554-0817-4B59-A4C6-75F82DECA51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42E07E8-D393-41A5-8113-58BA9B0D2E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C890EDFC-2694-42B5-B4CA-B18AC57BAAF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6C8CFED-2492-46C1-BBFB-416F7F8D3E0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C40FCBF-53FD-4AFF-A7BC-CB41243DD74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F7E94A5-64AB-4F0B-84A8-FF72AABAAD0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FBE0FA4-CA26-480F-A9B3-38CC831478C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B5A98D2-452A-4160-88AF-25DAF21A4BC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E67BB8B-BEEF-46E6-BC58-1CDDAF4AABD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1BAE5C4-6C1F-4E2B-838B-8F238E8F20E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8D457EF-3716-4E84-B812-8C70C49C950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82B3263-58EC-47F7-B75F-1E76B6C1914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F57247D-DE30-4BCE-A921-3240DE2E772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00F401A-4B62-4F3C-B304-E85DFC8A56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3B4F995-BD2B-48A8-90BA-0F1DEDE9130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EE6F994-83E3-4526-8161-8A12B0C7A93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BA7F9D7-1CBE-4FB5-9871-E845BFF5074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A113DD4-2354-4189-BDC6-C2CF0062C9A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C11601F-004B-41FC-9EBD-87890E2CBF7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F1030AA-F6EE-4ABD-8601-6E591C0573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F237896-57E5-47FB-8883-1196467F424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D9EDE13-9A69-4348-A005-387F75CE5D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472E4C3-381F-471E-AD9A-6B489B0E671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CDC86A0-1537-41ED-834F-473F2AF461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718B3B8-2636-4355-89DE-6377369CB7D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AC260B7-2846-4216-9D6C-FA23863686C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065C9FA-4E1D-46E5-8E78-DBEE254B3EA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7A5F0DD-FE5E-4BD6-9E04-77DCF602903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331DDE9-441B-49EF-A5CD-B524E5599D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E3D9B72-D3E7-409C-945A-07DE371D52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40924A2-E20B-4D96-AD5A-28F4D50B7B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8935129-D8BF-4B63-9E84-156106B004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66E65B8-DE8F-41CE-A30C-8789FF0531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256F6C2-5663-4685-A6B3-DF3598AF315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DC9E0EC-CCA1-4554-B189-172F3657CF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36DC075-C379-4D90-863F-E1E935879A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F901183-1AFD-4A4D-959A-717FD4CFDC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7801DF7-0D40-4D61-BF8B-4BFA5F2544C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CEA514D-D17A-4663-9DD8-DA4A3D11DDF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95A2F11-BD11-4D04-B916-B085427B54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618559E-0053-4A35-95E9-DC2A62868C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0C8C930-90D6-4C9E-AAF0-AC5D4232F3B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BD3CC52-FF33-452D-B11F-EA37A228DC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2887FD3-5826-411F-A34A-A0A09C2E7B4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19DB9B1-4944-4D4B-BAC6-21A854FFB1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6F701BC-9618-43D6-B425-0F0C2C162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3A57C1A-9044-428B-845F-4E9EDAB5893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82B0E44-D0B1-4FDA-9386-360060253B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61DAD19-168D-4574-8410-B918BC286F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4014008-221B-4FF8-A13E-98247194FCD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EEAB233-142E-4472-867F-E304FDB3B9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742DD6C-D849-43E3-BDE9-F8502D3945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449A27A-D291-40E6-9FA3-C6ADEDA03EB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8E51BC2-2E34-4182-AABB-431F373F23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CD4CF1E-60CD-4545-A5D0-822C4F2CBA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83F398B-1E53-41F6-A565-22292F7D43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83CCF8F-D7B6-4C12-9D39-3E13A96DB70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D25447F-E29C-40D8-B630-FABE1B62345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E5557F2-D950-48D8-8369-5C6CBB8055A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2AF0036-846D-4C0E-BE97-6A835672FFD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ED95CB3-C052-4151-9489-B27534AA254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A0E7161-BDC2-4572-A12F-0143E45160A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208AEE3-DAAA-4E42-A260-6744505A29C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A8DA610-9577-4F82-94DB-420BF08546D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9058F99-B679-4157-A57E-3953D0F3814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B4B70CF-84D9-48D5-975F-B3C67A3B9F5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1984ADE-D6D7-43DB-A694-FEAF5982B8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6B79733-1563-412F-9C37-7F6A41D15F5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1FA1D7B-F95B-479D-BEC3-A28E9CCFE70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FA2E881-6470-4B05-B3A2-36F0298ACF4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B4D65399-8283-4624-89B1-FF88D9EE30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01F9C3D-621E-43B4-A2F9-65451D42D5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06DE502-5A2F-4C35-B3C5-576D017333D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916F2A1-68F7-4AA7-A8C1-3CCA8DB5CB3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7C5BE72-F3AF-4F93-A63E-8B2983B9DF8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F8F9608-941F-45DD-8611-749F4301419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C2973C8-F8E8-4811-9103-CC37C121F07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B528C93-2E91-40C3-8ABE-8E9328125FC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04A1FD85-F67F-4A73-A3F0-EE5CEF96D3C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DF17A7C-FD54-4F43-9A0A-5975BB3192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F45C627-E7B8-407E-9340-D0FD691472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A9E6EC6-10E8-43F7-8EB5-DDFF592FF85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C028480-8C7E-4FEB-BB6D-4316A10C47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6803972-4B0F-486F-BF00-2A183C4EB63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DD56B9C-AAC1-4CB2-86DA-A52831EECB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C473C06-31FF-4863-9109-BCA713E342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653453B-6AF4-4BB4-AB5E-41F307BC5DE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DB804BD-044A-4B53-BA9B-B98D14B256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27D8164-2D4D-42DA-A1E5-287153342E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2D3A226-E577-4FE3-AB5B-ADB88A4066A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F179E16-B2B2-4D03-B25C-8749C660513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E2B5015-2555-4774-8842-159143825CD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3520C60-94BA-42FE-A5CA-0BD04749352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E05024D-84D7-439C-830C-F19D550B7F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89A7BCC-D483-4AB3-A4F5-B52E7AE8D9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4590092-D161-4B23-8BE3-E152522B9E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83BB1E0-B89F-47EA-91AF-0764DBFC6F7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B75C95B-82AD-4022-BC75-027DF13D838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F1B3E13-00CB-49F9-B43C-9F14BAB147D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20FCACE-5ABB-4392-A9A3-C3155C12C5B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13042DC-FC82-42AC-A186-5BE5680C771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D18DD4D-0FF0-46DA-A689-E4AD6762CF7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E534422-ADE1-45EB-985F-1AD486C2D15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3F7482E-EA8C-43AB-9B82-F21F6F46896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F46CB3D-0A52-466C-B1FD-1E0CEE4D15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3C75114-37EA-480B-A70D-783AEE1F606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0F1B2F0-EC80-4A0D-A3DA-60C85C694B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F130767-9951-4FBD-A878-91364D0DD0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FBDF643-9B45-4B55-A1A7-463EF1D2235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5738EC9-CE55-451D-B696-1E10C8148FF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ADD0DBE1-4F03-47EF-90F4-99C25F44C2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F2129006-3867-49BA-B84A-1F8EBD2235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A43ABD1-0440-48B3-BBB1-09FF20BDEE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1F4539AB-B32F-4A3D-8C67-B9FBB32648B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874E943-F64A-46CE-84ED-908E791C8CF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7DA4557-B4CA-42C7-8A3B-D888EA0A220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B8ACE5E-13B1-45E2-B90D-03E9BABF869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3B2DE8B-262E-4466-80A0-50D2B292C90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023F8F7-0112-456A-8CFA-516C51457D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4F7AA60-1466-47BC-AC95-180CAAF85C3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69D22A2-95B1-4018-BE2A-E5E2CABA537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E10B52A-BED7-408C-82FE-D0977301E9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8F604BD-09D0-4734-A9EB-0D7218EBA0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B95198C-A11A-4711-A4A0-EB306C11BA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E2FA65A-2E4E-4555-AA1B-91125041FE4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057217C-A462-48B9-BCD2-395076B407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746F66D7-8B42-48EC-9B8C-8797B8CE86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75A028A-B2A8-47E9-BFD7-5F39CED125C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63D527EA-7FDA-4EAF-8D29-EFAACF706F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35D96D4-0E7D-414F-8233-C3B4783EC5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AE70CC1-DFCF-40E6-A6A2-682B2EC68E7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3AC668E-1E66-48C3-B81C-96E467899B8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E5CB08B-D3AB-4BB5-A7E7-996519737E1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DA3C5F8-26BD-4589-8668-EA3EDEB372A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BAFEBBA-328B-4E4C-9135-6A7403C3B90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C3E2E5D-5364-43F8-9B43-E4CD31EC63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147F348-E161-4DB2-86CF-3A979E23B08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2F4E8CD-4765-48C1-836A-7C0D66DAAA7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80D6C13-3CAF-4DA0-8402-CB43693BC5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D791E2A-AD3D-4AE2-AAFE-FE2EEBB6D2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D187874-8C19-475F-88B5-9B9C12AA7B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6978D44-FBB7-43F5-B450-D7BE686A30D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4A5A442-58C8-4F1F-B328-9690F673567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43A8629-49A3-4E8A-A26E-0F63DB3A3A9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D86FA04-FD34-4C1A-BC39-0499697A0A9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F017A2F-53E5-42E0-A065-6DEF78DC81C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969E7FA-61AE-4728-BFA1-B729900EB9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C392E41-94D1-4259-9D8F-F492AF511C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B21F6D0-AE53-47B2-91ED-BCA8DCBF6D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179E04C-EB0C-48AE-9B9D-64791D4E7E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4303E1F-8881-4FE4-A69D-D80F3BF876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388255D-B48D-4D44-86B5-81DD2E21171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68EE30A-5FA8-41CF-90DB-23EB6511D7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8A9B80B-7914-48C4-9662-B5FB551D98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53D71E2-762E-4008-9E52-46468A3A11F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F1DFCC7-32BA-49D2-8F1E-EE1393004BD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B71142C-0D49-4153-A35B-84EECFE06F8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AA18B2B-251D-473F-9EE8-4779F6EF4F6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2F0564B-993E-4FBD-A220-DC8B4680F2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569EB8D-8F0A-42F3-9927-8703658E4A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C0DDF38-C486-4856-ABDC-C99AC5B8CBA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215464B-4124-4E71-84E5-64F6B00D47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5623ADB-2277-4300-BE03-C038FF9C62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A6FC279-061D-4B2B-AFC4-CC8A90101C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F412FA2-E381-4CE7-B476-E861EEFB29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ACFBBC7-1791-4AF8-8886-98F52CE84B2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38929E7-84A3-4EDE-9232-5962D40AA1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6CEA34E-6559-4A02-BFC6-8475D59351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E47C84B-638B-4438-AC7A-70ABEDF64B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6CBAFF5-56C5-482D-85EF-52AA3EE5E1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4E109BC-9616-443C-ADD8-25750A34DFC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C8B6198-A4C6-4769-B37E-9EE87744FDA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DABC21A-1F30-4574-89E4-06E27C3066A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4005EFF-A775-44D0-BABD-032E4221F4C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53A2877-275D-4A09-B7A2-0C81FCE6F32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6864306-CCE0-4AAF-BB1E-D3D4E731424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5BCE4AB-7C5E-42D2-A734-D0E6E5A49F7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B39970F-9E14-407A-BDA7-744291E6A44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E0F4FF1-4DD9-4C13-AD03-EDE0E641517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8C83ADA-4BBB-4212-A59A-C89B1AE5B5B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6726FE68-1BEC-4110-A182-D88EFF5A505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41BA5AF-9C6A-4782-9F4A-1B1713E8710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AE9D594-1A80-4C7E-A985-9823923B1AA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A487A36-68F8-434C-8476-A3D668DDD28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3A98209-6B2E-4DD7-922F-4C88645C15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8A6490D-728A-4455-9A36-D2A5EA33D7C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590F808-CAEB-4CF6-820E-EFD393BDECC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740473F-6ACC-4864-97ED-1AF3DF7D97E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A36A121-77E3-4C31-97B6-279B9720EB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E5D7753-9AE4-4BF1-87AD-1998A31FCD1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7C4A001-5117-4E89-82B1-3C9F9062E8C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2C29BD1-DD59-4897-AFD2-7EF51CA80B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66D4A43-49AB-4992-B16E-6BCAC74E527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F1DB172-245C-4565-B546-D6A0090418E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432CCDF-CAF8-4C26-995F-A9FAB0D4265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9A52969-308D-49DD-B5E5-52E00CFEBB5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16440E0-1A3C-45A8-8B29-1276060A33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7BCE082-988F-4E70-8B8E-9E65D1A5B3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CB8C6DF-0F44-49CE-A77D-9B7E182BC43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FCD6CE2-254E-42C8-A416-E1D201DDC6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0F2EFDA-22D0-49CA-8402-271F379C195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38A40D9-1697-4D9A-AA72-E55B996A7E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20AD2C5-FF79-410A-8652-AE351F65E7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6A1A086-5FC3-4E29-A8E7-4896484894F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6660575-CE56-4D9C-BCF6-C48F9DCFB5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ED8C5CC-18AC-45D2-93EA-41E022ADBB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AB32ADF-28E2-44EC-8EE0-6A20E126BE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8E6FA1C-4898-49FB-B186-E66817D0113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2947438-DFB4-48EA-83E7-5C4A8CC549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7CFACE5-DA3A-41A3-B167-B5CDD16E0C1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3F5D11B-31B6-430A-B5FD-43ED465C6CE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43CF42A-D602-49CF-A761-99480520BB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8D74570-167E-4C09-BD0E-40A6A70DD8D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F488AE9-F176-44EB-B386-1CB3E49B384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709CA59-571B-40E4-9D3E-F9F2795551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926ED83-313D-4CB4-A523-D5335BFBA9F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08B4598-89EA-4624-8032-78A5582E4F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2842B71-BF55-4D43-960D-2A6BB28EF71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255BF03-B5C7-4C43-A6FF-DBD39BC25D7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31D4D6A-1B0B-4855-853F-67CA762E9BB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528B680-5134-4406-A6EC-63D59B64C6A8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B57A323-1F6F-48E6-BF02-31E44689F6B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CAD9260D-3AF3-49C9-AF37-DB7A9D19CA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60795EC-293A-4B1F-9EBE-8F7FF315EF3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9FC3258-49AD-4642-9F73-1A0E5404EB0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F498045-0A9C-4882-8C53-8AC8484DF08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3DF68CA-62C4-4F6C-A985-992EAA4A382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ADD98C1-6A73-4C99-92B9-9A8487543A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55A9174-FA9C-403F-8847-E948D88C7B5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C3AE4BE-8694-4382-A21B-02DD96F8D60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64A02A1-AA25-4074-8B0A-6F992A26309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B6F6E88-CB90-4933-B728-26F4713961D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394A4A8-A918-4505-9E37-CD1FB7DFD04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240CCD5-A0F3-47FC-84C5-2AABD4D390A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1033EC1-AC0D-43A4-AE07-E5E2D31A167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D415AA0-141B-4FEB-AE32-E2209E8A7C3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F4759D8-851A-4714-B7AC-94C822E4471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57F303A-5569-45EA-AE8D-81718B56C03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B658FE1-1E5B-4CD8-853F-B48F2F037B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C70FBB8-02E6-4FF3-8BDC-A1861773F3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CF728FB-FEB2-4E86-9A09-A33634DF08C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937EDAC-145F-49D3-AAB5-69AB5F368E1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BD094D6-7175-4FDC-9D24-46CEFE0D671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1DE03C2-6498-4A07-B04E-0E3D9064AAF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75ABF3B-97D7-424F-86FF-ECF0FF63141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32D6BB1-C95E-4322-9A77-FD51EC18FD2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E7EFDEA-7AE3-49C4-8B90-6009C22EB78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51F0B3D-2885-4419-97C4-49E1F663BA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DA6EA75-CC53-4F53-B343-0725359BAC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03E13BC-C928-48E5-9C10-3F7F5F8F990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F74E81B-10F4-40D5-BD93-A90930EA4B2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6EF2D34-6B69-470C-9AC8-3BD3ED1B55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13ED139-7572-4898-8BBE-DE57898438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4371F24-2D1F-4564-899D-0AA1949271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D88AEE4-8674-495E-AADA-AD5C5ED780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B7CFF199-2C3E-4C99-9B15-5AB435BFFC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165E356-F44A-4B96-AFF3-F14C9C4FA2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0AA970C-FB08-4934-819C-78BC1CAB3C1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F20213C-C32E-4F61-AE05-A774299E3BD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F3501B7-9474-4912-B692-C4BBA4B895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6C2C271-EE7F-4F42-A5BC-0D8D115BEDC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EE9ADD1-B4CA-4AA6-980B-0CC21AE6C5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2639E9B-99E5-4C93-9A22-1FF176EEB62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7117F97-DE05-4268-BD11-705BA5E5BA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A820F89-5D74-48B9-BF44-B5F8B3D3C5D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F60888C-2981-45C5-8FC0-6CD06F429C1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85A546-86C4-463A-ABBD-173F59990C5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1F3E41C-FD1C-4876-A5EF-311EEA7E81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EC87CDB-1A2A-4217-9783-860BA48F8F0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56D5E05-481C-45B0-B289-50C84844E76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E59E3BD-A30A-4F02-BF75-C3733BC1C2A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66576D2-BEF6-48F5-B336-A1D62A16FA9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7CCDFAB-CFB5-4F4A-8EAD-3BFEEA03F28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89A653DF-424C-47BF-8A77-2EF0107EE0A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1176F7-B75A-4302-9671-8838258177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F95BC87-B9CB-422C-8413-C6DF0B6D192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EDBB503-EE35-410B-A0E1-5ABB2927694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88566E80-A474-4528-958E-9566163158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32A22F71-CC07-44C4-A1E6-ACC1BB08C3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1800526-CDFD-49F3-855F-7A922DFAD3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C9AEA53-D4EB-465E-B04E-D334493B774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A35F406A-1DA2-43D2-933F-28F76587E3F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64065FA-6FAC-43A6-827B-CDFAF2CC075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85B2ADE-8BA8-4B4D-ACEA-7936D0C9288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360B207-056F-4DF0-87CF-AF45737504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3A9B1D8-FC12-437F-A387-4C0589A75D1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BEDE017-442D-4100-850E-BC9100AB87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1934EAA-8FE8-4CE3-B663-CD74F4E7A4A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C5F1E20-0B9E-4834-A01D-448B463811B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2B31688-4AC2-4347-94DC-B372073EB41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8F8F03C-B8A6-4D4E-9A69-A5D0AC9FC6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CF2A785-3E2B-4470-9240-86D1015806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7BAD0828-1E21-4FCA-8BC8-5189B0BFE77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EF69D46-A482-4663-95FF-678595C321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3325583-21CB-4B63-8A09-2CED3D6541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8AA724E-ED8B-49BF-8225-B7F712925B9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91C659BE-96AB-4E62-9819-FF3EBB46C9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5383548-F689-426F-A687-CF0BE2A475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C637633-CBB7-4304-9C83-549894AF37A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95C4E2B-0F9F-42A5-8AAA-C1868D94D3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A4A9EF8-6A51-4D7D-B519-42C2E33DB81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24F8821C-9630-4E33-9648-074D693B34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5ADF55D-1574-4CAE-AD72-CCDA1E32004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EA949DA-1175-40E5-AAE8-E9EFCE154F3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D97F53D-9ADE-44FB-9291-F5AADCEAD74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B0BCDFB-8F8C-4D60-8F53-07CAF60CE0C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671B1A6-DAC3-481C-93A9-BFC73DD276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A9FF39C-6473-4975-A650-DBB893D995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5FF7A9A-19AF-4F75-A845-EC2FC8F5FAD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3A91463-B48A-4BD5-AAB0-6F8B039C3D4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4EDA118-78F0-44FD-8E49-46EB85D778B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B4A66FB-968C-40F3-AFF0-2514C68F334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E13CCDD-597E-4B78-9458-01D2EF1919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DA2F2E1-F483-4DA6-8E95-A2BFF54FB0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92F2360-2F70-44D8-90E2-9515E2A39D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4B8F07A-0FAB-4134-9394-B71DD276CD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9E858BA-C63D-4B0F-95F9-08D8DA28A5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249A9E2-8516-4529-BAA3-DC43BD7216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B0C912B-B2EC-4CFB-931D-EA13A6AC04E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1ABD8CD-D767-4DBF-859F-AB1CEA3AFD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7E0EC15-09FA-4922-B999-416FB3C36AE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EC4E826B-E6ED-40E4-B9F3-FA76AD5D99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7D6548F-B488-4413-8888-1224EB46B2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6F12421-2AED-4DB3-BB87-EA2A7490EEB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EC6F268-B034-486C-BBD1-323BE79D4C4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1636E00-D954-42ED-8B9D-FD9E802227C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2A8C1F9-8103-4845-A7BE-8C1EBC31F1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DC507BD-2F1B-4939-AAD2-505FAC0208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986C397-F7CF-403D-8A98-BF1949D0B68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787FD2F-7CEC-410C-A035-9A4D232DB6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8C762E8-6C4B-4265-BEA2-47461DAABC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1CCD089-80EA-477D-AE32-831CA3E606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F0843FA-2C0E-48EE-9177-F81AB65B52F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8796BE0-C66E-4B51-B49D-6B5EC83B18D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290CD7D-8FB6-4EB1-A37B-658E59EC3D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B3A269A-5B3D-4BE0-80ED-C741E064BF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D1ACC4C-947C-4DAA-A37E-E659DEAB7CF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A712853-9722-4E27-8BB8-A1C99AD6616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6C04314-A561-4E02-A017-689CC89B3AD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78BD961-31FF-4F2F-B292-0947C62B1A0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C4F39A8-9616-4904-ACE2-52688B615BB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673FB6F-2939-4BBC-8A45-56AEECFC376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04FE894-FF83-4627-92AB-E7655F031A1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EE83B3A-332E-47F0-A7FF-4D272E9D5A5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A5E6676-F7AD-4A1F-9AD1-E80D6D44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AFAE619-D13F-493B-A87C-B27CFF1CA912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6A1EC73-7BA1-4192-9A97-C1996598E8F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279FCC6-5C2B-434B-9374-1DEB69F033E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13DA81F3-31AD-43FB-A1CD-87CA4691D58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6802D1C-C3F6-423A-B998-28DCF5D68BE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4195091-3BB0-42B4-8D0B-CD513564F39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5568FE2-17E3-45EB-A3AB-907E83B209D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275BE60-9A85-42A3-BDB0-3473CD021D5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77D7C65-B417-47FA-9FBB-29BBA61644B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C68C0D2-4DF4-492D-BF06-C6CBFF93750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8D22FED-2022-49E4-8EBB-42FB8B6ADF0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F3E8BD2-89EE-473D-83A6-A0953C29AAF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A0EB4C2-F314-4A47-B47A-991310FC27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B6EDB55-B883-4BDE-A7F3-C455656ABC5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85BE7FE-931D-4AAD-984B-7ACBC2BBD1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EB383C9-E87C-40BB-BAF7-2ACDCEA17C1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EEE2441-F96B-4BB5-874C-E7A37C61F03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4D0D3E9-52F1-435A-8EF4-25B21103FD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C0B76A6-E0CE-4EBE-969A-1906B9E6900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F8E1ED2-00F7-48C3-AA9D-DB4893CFC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FDF3C19-E07A-40A3-8F5A-3DBDCA97CA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A375917-4554-4504-BCE5-5B5BDDA55F0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09D72E3-479D-471B-AE56-F51E4A5B39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3ED47BA-C01A-4C11-93BA-5580AEDFED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3D96607-CBC1-4EE5-BA0F-533E3454B9C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5E504E9-4CAB-4334-A77A-A7941C7F38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DDB8080-8F8C-4DC8-BCD6-1E4EB76E06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1E2417D-AE13-46D8-9D80-07A51288F9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3721860-C0EF-4B95-B8EC-5ADFEA59E37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CF5EA1C-9733-408A-A04C-8F928AC96AD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F022E90-286F-4393-96F3-5F082628165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99D13ED-3D78-45E5-957A-FCF55A2983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4661C50-D4B7-43B9-9A32-F774A9A8478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9C34C5C-4E54-4FAB-ABEF-EE1CB758859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D9D365A-20C0-47E2-894A-34BF4E822F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7B1BCE2-7F87-43E7-8D96-19E7A718CFF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16FC157E-FFD5-4683-B80D-0B7BFB67EC9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6814158-E6F0-40A3-8A20-4D542B4D444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F77A9F4-81BF-4C5C-95DB-1AFDFE950C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3D75712-2EA3-4641-B466-3C6CFAB6C8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0F31C48-0779-4767-8226-1AA018B4753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DC46FFF-000D-4300-87BD-25E9BEF686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13AC399-BDF9-4F55-A4D6-42C4732A4E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A5FA331-93F5-4146-B37E-869E722F84EB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7B66643-6A93-4E69-8519-5C2D5CDFDA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7203DF6-DDB9-4505-A12B-C254D94299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2978CAE-0D76-4E1F-AE5D-8759118C3F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76265F2-2562-48A3-8CDB-9CE8AC316C9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C91A934-5A29-410E-9107-E2D13FE0410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CD94765-5C8A-40DC-9E31-8B208500CB6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DFF90E3-A118-4E4A-B5B9-6240E8EED1E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8B84D4E-AAA3-4364-A861-83051EC7D05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119CC41-8B35-4290-B41A-BE8BF4BC051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4AEB158-63F2-459D-A433-55E66AB5C0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E87ED1F-FEC4-4D20-BFD4-04C998771C6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C07EA73-78C8-4DDE-BD99-E2F96C78977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7FBCC2B-1853-4CAF-A7FE-74F0CCC1016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0462D81-331D-4B14-8BA9-2F96377334C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80133EB-A12A-4588-86ED-CD4CF8AEFB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68CD9E1-F477-45F6-A916-DD52DD7F2B8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D84867A-2CE1-41DD-9460-CFF41025415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266C040-05A2-4CAB-BAAA-27D5E74028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0A9C71D-4950-473B-A53E-58C92ED03B9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A8C8A74-771F-47D6-8057-A1678C51D65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948668D-D609-4653-B0B6-44C293580BD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50BEE14-35F7-4D45-A581-E575D351982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AE9EA91-62AD-439B-8311-A89837375AE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DDF0220-35EF-42C8-B90F-C94BD0431A2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1669BD9-02DE-49A3-B660-31215AC631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90DC624-0232-4EEE-BEC9-79BAA74F94F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FEDB623-5BA1-4084-8F69-979A104221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668CB58-5CC4-432A-9C6B-122E9B256E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553582D-AD48-4691-9866-E8FB727D049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4172E63-999D-4A92-A7AC-0D44CB3320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5F8CB6E-78A9-4138-B873-54ED0C0182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5E19BBB-ED85-4787-9F13-12015C7D8B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248DCEA-EA0D-4076-8D63-A18B9B89E7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4CF79B5-E211-456F-A913-E4EEC544D36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0397A72-85D6-42E0-8C57-3D67F16CCC0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E553880-39C5-40B6-AF7C-14B872A4A8C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491E270-7F4B-407D-868F-9C85206D3AF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2D69B43-D30F-4FB9-96DD-8FB3D799712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31D6AAD-08C4-4511-8583-61DEFCB1A0F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4B815DA-3A50-4AB9-B4DA-BFEA78C8D85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C0FAE9F-3739-43F6-8E58-41CE308D67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85183AA-380B-4FA9-AA78-6C60126F1D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01EB874-B863-4AB2-BC78-1F53CCAB6CB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6192B9D-DB00-4EC4-B41A-4AC78725CB4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2CDD061-0FBE-46B2-A2BA-A00A572D1E2F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5357144-0AA1-408D-A7DB-77B300EE757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52B5C1C-B865-479F-B336-75F25BD52C3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D7DC967-EF2A-4642-A28D-B29BA7A02D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6203851-0FF5-4F74-B776-24C0278C7D3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5F83908-23EF-483F-B49F-44F0F0F6ABF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DBA7705-B54B-4A0B-B6AB-306A049863B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6F5D499-30D1-47B9-B43E-C445B3B351B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FDA5304-EC7D-4D6C-93FC-278618FC504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9B5EE04-3A76-427E-A18B-E6E503493C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C0A1553-8727-4D39-B5F8-E0BEFF4351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6B42EBE-E955-4954-8C9B-2B196E648B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BFDC45F-1A16-42EA-B822-99021CF02CB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9B3F9409-55CE-4DDE-84CD-00DBBA8712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DE955BB-9918-4619-A5BC-5B2F7A81C2B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736531A-68C1-4895-A432-481FF3AC0B8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A945D41A-7615-4B3E-AFBA-A8F9CA43F09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5184B5D-B30C-4CA0-9EEF-67BEBB62339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23CC57C-BD0F-4405-A481-037263CAB0C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D950CAF-087A-4367-8396-0592CD3755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C37ABAE-15D7-4C48-B411-6AD9F3A4E66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A745D14-ECB8-4C42-B8D9-724D548444F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F7AB8E5-F14E-4418-BD65-F44D1200610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D0A111E-5380-4282-8F4C-F61CF550A36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23A058A-7D2E-4B69-9386-0551C78EAA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96D1019-3F2F-4FD5-A071-A41C02754C4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42FF6B7-F52C-4FF7-9152-A689DAB452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8CA0EB7-22A7-40C2-B648-033EF457AD2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5714788-8BF2-4AD0-B0E8-FA21DBFF2C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6D4421D-CF98-435B-8DCF-86965A4FF8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99F20AE-BD78-4D6E-9094-B8CC0CEA087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67B7C9D-0271-449F-8D19-AE1EB3BD9B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3A23802-9A0C-412B-935B-B0817B2037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04BD0C0-4E91-4E91-A60A-5C7A2192551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FDFBBE2-AE1D-4B93-BD6E-78AD3147439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00E43A6-7F8B-47E6-AB60-B0FB19A7F73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26A0B00-61A5-4398-92E8-542D20891B3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32E4DA3-D82D-4D20-9253-9783F1743AD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AE2A40A-6FB8-4865-BCB3-82B675EE1E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EA218E44-1D26-45DF-AB7F-861E43D38EC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9F3D16C-8D28-4A14-832A-D5BF8CA9F8E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764B323-EDFC-4F7F-B198-3EE1871D20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E8B9A97-21AA-4B71-82BA-7130C947FC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DCEE9CA-5F0B-439E-9872-854B5C055EF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C75348D-C41A-49C7-A8BB-83A16CD6007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C09ABED-9DDC-4CE6-8ED6-6FFB9AED48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D7210E1-9CE3-451F-9B6B-46BA2D976B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4437D7D-2131-4458-8F12-B0B509C3092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9542435-1C7D-4C57-91FE-2F79BCB076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DED1F6E-7D58-4AE5-B4C7-B74A899F53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265CEE3-53FB-4F6E-AF29-272ADBE55A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C6BAE0FE-5BA0-4931-8BBC-6BDD1E1B694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88E8A11-70F4-459D-AF14-834F309FE4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DCBFD01-5975-40F3-A83E-88D0368FD1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7CF5BDA-ECF0-459E-9F12-6CD134C82CB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1F0A92E-EF5C-464C-9411-EB2DA68BCE3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645E188-4A6B-4349-AC57-B71EA974DB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8FFCF50-D4AB-473F-A03C-3A625B9F44B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231368F-3D71-48F9-859F-9BA2979F718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3786CAB-5812-46D6-8D50-68E36BB06A1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29D0CC3-9329-424D-A2AF-9CCA1DE35E5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2CC5500-9A5C-4BA5-9113-8915A16D75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376665D-948E-4237-ACCA-959D3842DC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C24AB3D-835C-4200-B78B-B27B4C33F08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04433AB-9255-4092-833B-34C34CF2B9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5009821-E66C-4EA4-99C8-A20911EE3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9C8E4EB-32EF-4125-9B66-8AB5EDD0F8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4AF6A02-F41C-4EF6-AE8A-179F403072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41CB738-D65D-4D2E-926E-50271337279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46BFAA0-09CD-424E-B089-A82544A7BA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C4DD048-C9C1-4C3C-9E34-A679BED4A49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89FDDEA-9277-4013-BED9-33D5A4AF4B1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B306890-19DA-4FEB-9C83-6880CB39006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DC5CF82-BBCB-4436-A26B-34678AF43F7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3446AE1-CBE6-4806-9732-22C343BEF4D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3CA655E-B570-474C-AEF2-FE1DAAC5EF3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0A0632A-9FBA-46DB-B77A-2BDBBA75FDF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408B73F-06A7-4172-949F-87FC8C6C0C3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E9B7F24-2E3E-4E85-8F0D-DA64AE87488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7EB7198-E2C7-47F3-BA45-A30FE3E2DEB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C458066-6504-4C61-B8FD-A3822EABDCD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74D7E0C-5AB5-4D2F-8334-EF9E51668D9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8984411-AE03-4EEC-B997-065CE4AF71C0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711BBA7-BD91-400E-A984-403263AC30C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8B0C671-C57E-44D8-825D-BCA48A5883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3BF2F4F-1AA6-467A-ADBD-F8CAD6193CA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E81D7F7-83D9-484B-8141-3F3CCB482F1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9B8E72E-374E-43AB-9051-5E1B5F5777E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34FEC2C-3A1A-41DC-8B54-E211173DD0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9817F2B-C206-4315-93AE-C5CCCCBFCC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A8ADA25-F73D-40F9-BA7C-E2E7854C834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A1BF8AE-E8C1-495F-9373-E9A6F0D5F77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81CB96E6-85A5-4826-A2E7-BDA37415802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C3C106B-139B-48CF-85D4-DE2DE0DEB88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F105FC0-9D64-4DF1-B49E-4D4794A97F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8F01368-4071-4724-A52B-62547C428E8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F6EEA1AB-FF04-4A21-848D-296DA7EFCAD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5D9EFB2-F2FC-445F-9F67-FCBDBF7FA16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5BB87E7-A868-4C6C-A576-4F18E203D2F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8DBA3BF-90A1-4CA9-893A-5AA7B5B190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0953B40-F496-4716-B573-BA54EC6976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5EECFFC-9BB6-4339-80B5-EAD3B64391B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C5819A8-01C1-4095-99DD-8F80A556B6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CB39950-AF0F-409C-B912-1EFE26ABB4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B26043D-DA24-459B-8972-F2E6376F924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66CFD2CC-7137-4566-B24B-7BDCD105555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7F85CAB-C27B-44C1-A47D-089E139E72D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3F71E0C-B1C8-46AF-8BD7-5F8E7A64B7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883666B6-AB17-484C-B0BC-74F19FAFC1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0A09953-602C-45A8-95E2-279E1E3C2DB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CE089AD-CA09-49BB-8EE2-A735773625E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EA39A67-B7C1-42E0-8A17-21E797580F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B94A07C-9562-48BD-875E-11DEE500850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DD0D141-D59C-4B3F-A55D-62FAF81AF1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0549464-A1AF-4235-B184-A477DE72D2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13BD12C-FC83-4035-8E16-E36B2878897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D5F0906-DB05-4E6B-8E75-A5E9FFEC9E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464444E-9B96-4C84-AF50-CB36596F92B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BDCA669-88D4-4E80-856A-F5A24E64BE8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9993F7F-520E-429C-8A15-45CC8E802B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090B62B-CA4B-4BA9-999F-3F53109C387D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A17D7A2-21C5-4D90-8728-9FD31823959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CBE81A1-E6DB-43FF-8D88-74D7B26D62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89F1717-BBA6-4D34-9FF8-7D344044A6A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C90A2E9-742B-43DA-97E0-C8E51B6D1DE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24CE07F-2E49-49D4-A4AB-F6673D0331C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D49C026-41C1-464E-8667-40CB60495B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A488D38-4330-483C-9AB2-3BC0A6BDC26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ED251AB-3B4C-48A7-8E46-1D723E6E8EC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EBE93B3-7230-4123-8A5E-AF329E124A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0E5F4C8-8562-4FC7-81D8-FECDBA66331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3C102D07-0C00-4644-B76C-D6FDEEDC5BD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F7A3414-C1CF-4416-A46B-E3C7FE33B9C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19AE2EC-657D-431D-8226-419D0B81F70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A84D550-D383-45F5-8A2B-9CBDFDF4D69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B4BC418-4775-4FC7-8DE8-0C8CE648D09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3DEE95A-AABC-49B7-83DC-A92CD59304D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591FD7D-8DE9-486A-9024-6C18FFE83DB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56C16ED-9F55-4F6C-9AD0-900EC37DA63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61E8492-248E-479F-9A09-1FECE9C936D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C2153B6-412C-4DB6-BF9E-2BD84F7812A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204A969-DC68-4AF6-8BAC-A70D98E293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37E78080-00C9-490B-9BE2-7FD0D484D9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4663B24-F7E3-432D-A6B2-0C44FA33E5D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1AA9223-DB08-44E6-B627-A6412117079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DA11DAA-97D3-4898-8379-439B6EDF32F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ED5B022-A968-41B6-AD66-4A34BBC4114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1E41547-E7F0-4398-8E8B-13CC8FB5E27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0352B3F-78DA-41F6-A50B-E87768787F8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0714A3C-0F26-4704-BD12-337BA562005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0E6E329-D687-474D-92C3-4A1A993700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F868325-E783-4C17-BDB4-35B0D08484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66878AB-94A4-4D86-92A9-7CAA04A0FCA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A158B8F-3611-448C-8A7E-08A875AE9A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63AF71D-0A4E-4917-90B0-5F25E4BBAA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81ABFBA-059C-45C8-8CCC-EDE7F15442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1DCAA5F-4552-4542-B024-F4EC858C3D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1763FAB-00D4-4347-9AAD-A51CCFED22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2B35A29-3A74-47C5-A047-C9A311972A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6E08B52-03F5-4C1E-932E-3335AE3827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62AC6E5-C181-45DE-8EED-F92BF36C814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8A3C3D5-E42A-4D8D-9B2A-C6A61D7F494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2AC8AEE-79B7-40E6-9CF5-8B335BC81E1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61DB854-2106-44B2-BAF8-894D397EF9F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70A8B46-AA08-4A77-9119-AF21B3E620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A1A5EE1-C09C-44CE-80DA-0D1AA6EFFB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6A1F017-ECF1-4FDE-8A3D-02F9F773B2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BC98491-5E41-4EBB-97E0-38AEBB92088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2C6131DE-1ED3-4D5F-BEB8-0434D7A7F2D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95F52E8-C45B-4215-8DA2-CAB71852887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CA268FE-D094-461C-80BE-1D650075B2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E112724-67FD-4A2D-ADC2-5731283AA04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9AA5041-0B1B-4692-ADE7-5B7755FFB71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16EC1E7-D001-4819-B4B9-0A7F6B366AD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6B54163-3BE7-4F1D-8501-4B98185C3F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FC0B0B2-E819-4F1F-807D-F67936E0CE2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8139AF3-902F-4B53-891E-35CC6538F1C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F4FBED2-4BF2-4BE9-975E-80877339965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1FE35C0-0DB0-40AF-9202-A10389661B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552FC3D-C1CC-44B8-8434-4987ACD8B3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F1B507B-E3BA-4FAC-A38E-EE3E9BCC19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35505986-1BED-4E3B-B7AB-8B21FA7D7D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80028FF-4627-4E4C-A351-1DE4471239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0918E77-F919-4360-9B63-EC31CD3107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DC74BC98-5D12-48E9-A823-F267E4E0B14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00D4D27-20DC-4E73-A4B5-3DD5E8D0BE9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803D62D-C56C-43C5-92EF-AB27973D66A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818A670-6502-4C8E-BF89-032A4891504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132ECBD-596E-4326-8D78-294340BF78E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285910A-B122-4600-9AED-F6913AD889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4E2935A-652F-4BCB-8285-856EE6758B5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827F075-64D8-41D0-AD2E-5A54004717F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E0C72B7-959C-4D73-9E9D-E854E7E41B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B31A308-C7AC-47D8-80A8-9E621F0FEF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C838339-B830-4C2D-93D6-5F80FC169E2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76DB6DD-073C-4A02-91C9-554B34CC3CC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4E868ED-EF43-4A01-8C3E-FEEC7E3842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51CC16B-BF9D-4CDA-9BDD-84F09B498A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08E1951-DEE0-4A16-A43B-85285B7C41D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997244B-6A47-43D5-A489-A0C175A4DC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7848AD9-0058-4D3E-9A0C-2505A91884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90DEFDF-1403-45BC-96E5-E197E1C3375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1B8213A-48D0-4041-B581-AAD9FB3775B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2CEA35A-8649-40AB-9F95-96FE586A1A1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8834611-A5A7-4427-B34A-F26B1D934E0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78161C6-E49D-4CFE-A309-694DD3F36C3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59DAEDE-8F38-4C78-B212-A5E1AA37BB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B3E67D0-A361-4363-8A0E-99F924D2E6C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8FBA31B-1F9D-4B6C-933F-E8E8B24E7D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7E68753-76E7-4B48-A47F-4D3E7F14B3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D6C0D05-92ED-443F-B6D4-9C8689718F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D683E2D-78AE-4AAB-ACCB-0CE9841A89D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1BF4DF6-F53D-4553-BF4D-BD231A76214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B22653A-640A-429C-9115-E2704409A8C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1EFD610-6667-4DF5-9F38-F3ABFFD8652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C93028E-0B4E-43DC-A7EB-E9158FE416F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5D80CD5-663C-43BC-BF8C-D30B91DC11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A0C920BF-63AA-49D6-BCAE-A2A3652F09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5CC85CF-B9D7-46E2-AA20-0E6456CB2F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F7EA2E7-EA7C-42AD-AA56-AAF1E7525CF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A4FA3CB-EC0B-4155-82B8-671BD907A3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8259E05-6F21-41AA-9F6B-638CB0772AD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AC5FA53-F02A-4B55-9F71-DBDA13D76B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1F6CD45-194F-4ABC-9E43-A6C4EC9CCC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A6C5476-FCE9-4EBB-AB68-1198A8CF50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7E935DF-8DFC-4545-83D1-746BA905E6E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DE7C957-33AE-4F3A-A206-51641E78575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793BD5F-BD18-44DD-B72B-1BAE0BB78F7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9792A24-A437-4463-8A88-9D41C3C2415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78FE661-736E-428F-B752-913B9E335F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E1E2B23-ED4E-42B7-BAAB-4E74EA38F9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66A5116-2817-4BD0-B052-A8E83128251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DF3523D-757C-4A91-8DA0-2682825E19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C0A3B23-1F02-4279-9967-C9EC61EC34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77BF0B8-0706-4BC5-B72D-2D141ABAC6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10F3D03-848D-4A88-98F7-6389FB9AF3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68669DF-C4DA-460C-8B45-A73E354F8F6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EF9B9E3-7939-46B8-9646-B0C2DBCAE2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A77A733-B8AB-4AF9-841E-655C54EE229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A1EBEC8-5658-4504-BE12-E573FC93B07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74415A6-0493-48B3-8BE5-1D3E285BB9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786FB4E-1541-4B59-805D-577762C19B3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C4A81022-6F89-4782-8658-F38C42CC628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6C790A6-A561-4F3D-929D-FD87DFC734E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6D5EA1A-1467-475B-88D6-EF72BA01E75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27728EB-2D4B-405F-A53A-33EC4A3BCD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822CC4A-13D9-4A0B-87B0-AAE88103722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3F4E065-AD06-4BB7-BAED-860194F6B84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919CA91-6BB8-4CBD-ADE6-A612163C134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0EDD4A2-01A6-4D83-855D-12323E2ACDC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E07307F-283C-4D71-BCE3-B0722ECF452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58E494C-AF65-444A-98CD-35CEC53018F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E5182D6-7709-438F-8C31-3DC8CBE66C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1B1D811-E0D6-414D-A364-BC6CE483DA0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4A0E963-DD59-40C3-B56D-CF14A9AF0BB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99CA88C-A79E-4B63-9E45-C1F89E7C088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A1E7769-0AA2-411E-8873-552EC4C8B8C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435AF5B6-4989-4507-A557-A49571B80B7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7472420-B963-4421-B1DD-63E71BCC2A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0C67162-F8A6-47D8-82F7-5ABA747D8E3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2E3A527-0A67-4AD1-8F2F-AC79183926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ADE6D7E-7005-42F0-A224-49DD690693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443023D-880B-4079-96AA-4C6C91606F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5E32332-4FF0-4DC0-94CB-9CDD8BD4AE2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6E81E91-E62B-4CAA-8F53-B60839BA33C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481C0DB-A007-41D4-A6E8-89D048C85A9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C04B018E-B4BE-4188-A226-57FA833E8B4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C56E4D75-5E6C-4E21-BB3E-C565A0C4A44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5420DB4-D947-4305-9E09-7C9B10B73C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1B6B46A-FF85-4DC6-A3CF-124991F39B8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5773877-46A1-4C58-B347-91ABC83AE4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364EC08-FCD9-4E17-ADFD-F00673B30F0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C6C66BF-1454-444D-B133-BC8D67CEF52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6A44C069-933E-4FDD-A627-ACACCD16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73EAA68-0FEF-4A81-8FC6-5781FF3A5B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80D8EC9-DA92-4BEB-8D52-B97E513C6E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ED4E24E-355B-4F06-937C-505787C2A8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BB80A75-F896-4FD1-957F-F974BF9E874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4F9640D-1F05-4D3C-B423-B6174798A2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E98F086-B90C-405B-9A28-4F64CC1F83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6D2AA88-A15D-4FE9-A46E-BFFF6546CC7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C631E8E-F3A7-41F8-A0EA-D3C386631D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E0499ED-CE9B-418C-A1F1-C73904BAD4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B1D819B-07B8-489D-A7EB-29EB46E80F5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21CAE7B-E01B-431F-82BF-193970E6D5D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A6C9586-0715-4A55-85D6-3FC946D8441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F874773-34E8-4C27-B54D-D384AA6958B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6D56E66-2362-41CE-BFE9-3E5CD78C6F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82A3F3F-13C1-481D-A3F3-2C2EFD738C4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29F3B07-E5B6-4478-AE75-0EC2963B60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4929109-D0F9-4DCE-9130-45AE61C32F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4BA370D-C10E-411D-BD1E-E43C7825800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013E40A-CACD-4BF9-B10B-364B27C450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9A22BFB-95B6-4F7C-BD08-1773A6D904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F6436FC-B5E1-4CB2-8854-63DF42FD6B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E652E5C-00D0-4826-9898-BB55D4D82BB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56B37F6-6D19-4A83-9870-8938CED7920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264C8D8-7248-455A-92D0-637B8E5BE9E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3221AE1-3A08-409A-9EDB-0A711D86CB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7CF1866-AB01-45A1-ACD9-619181B9352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EE4801A-142D-4B48-BDD5-F34A2EC807D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7869C33-4A13-4CB4-9A69-A492EB10061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411143E-C61C-4B2B-8603-F5A84646AE0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2F7E53D-CAD7-4772-9B1A-07B8FD0124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9780447-7B35-408F-AD98-331324A3B18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B6EAF7B-4BFF-4A69-AE17-644651BAB98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66C2E7D-ACEB-4CEB-8EA4-AF336B0561F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B62B8F3-5854-4C32-9614-52FFE5692EC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99DA202-D161-472C-BFBC-103ADC644A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9DCA0CE-1088-4F35-ACCC-E741D8361C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B0B5B95-8EB5-4319-8CCC-0B4EA36CD3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155FDEC-5614-45F7-8803-EA171DE8F2C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FB8889C-462A-4BAB-9E57-5279317EDDF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A69A6AC-10D3-4D5D-928C-2E8979B8A7E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1E71E53-59D0-4002-BA52-3A364668869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4DA6004-ED9C-43CC-BF66-AC7D4F72A3C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844162A-C2F7-4160-A62A-2D98C2449F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BB2CB80-5D5E-40E5-9AD3-F81E2122003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6625CF3-A16C-416E-A1F3-7BCDF634E9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467C1CE-63E2-4E2A-B883-1596C2AB58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963E2E5-9151-4953-8E4C-910656953A8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C263E91-EB76-4BF6-9AE0-FC27AEC2C9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537EFE0-7E77-4810-82B0-D746E4569E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5320A33-8EDD-4CA0-98D9-A5A4B4B9684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DB399D4-A517-4059-A5F6-4BF4C7FD4CD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53C86E7-8907-46FB-8FC1-4C6DECFB4E8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3B34E28-C15E-4F4E-BA64-04D3F8E16B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092AA55-1D37-4321-B26D-665D1E6400C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81B31B7-7F08-4DE8-997F-21AFC9678C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8179233-8B40-4D4D-88B2-2770ACD2178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65FB159-D73F-4FF4-9E41-7E61FAA569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72886EB-8970-4871-A0CB-FA62DE284E7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DA1CCF5-E355-48B9-BB9D-B066FDD8F6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27CF876-F85E-44C6-AB28-0D05BF08FD3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AC7FEEA-2DE1-45B9-9B6D-EC79512970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E1609BF-485B-4DCB-858D-A6A0EB95416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6A526A9-BDE6-4760-AF4C-536DBE0E1F8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8353459-F1AC-4DE3-819E-29FC47E2C1D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9F3775C-2D40-49F4-A813-867184FBC3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0712CA1-56E8-473F-8B73-24C2010419A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9233B4D-0ADD-43DB-AE96-0D9361CB1D6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434FFA6-165B-4057-9826-E0FB2D7C5820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B1320AC-3AF2-41DA-AC73-A478D6F6BDE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95C4641-8944-4A7C-A956-50EF0BDD260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8D8F3A9-A082-4BA9-BA9A-F3B4F3B13CE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AC632B9-BE30-41C7-B63B-D69E2E1DB73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A90E4F3-9415-49C5-A061-F605ED173E7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5D8A011-D711-46A5-B512-2D089F9F663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6103888-AED2-4F6D-AE5D-D05E920B692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F3B54485-2379-4A11-84AE-3F8EBE81112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9492276-1EC6-45C4-B619-690A4FA870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47D37F3-E45A-44A9-8231-D64326A6FB4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305E3A69-68D5-4C44-A2F0-D5386531D6B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1ADC3FD-6084-434B-BFC1-92714E5BFD0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52473C8-1F68-4475-8161-D223D7DDE7F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5BBACA3-A6B7-4EC7-BB63-7A4D2AB183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84DCF95-27B8-4323-9285-4AC3F320277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16D9007-1A24-46E1-85D1-9C328C0085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A07B7436-C46A-4FB5-B9B3-ED3A356CBAF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8C6E131E-BC3E-4CAB-9FB2-6BA93863CE2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A40F189-9076-49EA-BBE4-5C3B7619F9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4685857-252B-461E-95E5-2FCB11CF584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449CCB2-3248-4B2E-A07C-6502CCB030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6206660-72B6-4C93-ACD5-8B160FA8E3A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8A6BB44-EB5E-4D2D-9DEA-C77135AD30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CF3470D-F17E-4506-A69E-81DF10EDE4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3EBCBE7-0F40-4BCC-A910-C58872A646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CD551D0-DC90-4B8C-A971-3BAC0B92C7D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9182CC8-1B1B-4FA2-AC6D-E795E9F839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6CC4A35-C166-4E4F-8F69-98FAA04CF9B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569403C-0FD0-4236-8E04-FD266A74B58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A370B59-C307-415D-B05F-30D34E5D42B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CDD5C9B-B64F-45A1-BE70-F9209C8639B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384C919-5407-44B9-ACE4-81722C3BEE0F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49F4C44-555A-440B-B3AC-19897A968A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975B25B-4495-4A63-917B-CF031573E1F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01B447F-BB99-4352-9145-9503A9DEB9B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816CD56-D999-4631-A214-343E0398FE1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E1B69BE-3972-456C-8721-E533D12E42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8570D5C-014E-41B1-8BE9-C98A68B45D4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A2DF34F-85CC-4EB0-8271-72409B7EB86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B5C128C-4176-4A37-9E01-D205A755F13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2090C11-79DE-4D81-936E-36B9C10B636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5B061AC-A155-4273-8DCE-077C7DFD70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B43E229-A956-48CA-9411-25D568E86C4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3F441CF-BF8F-41BE-8BD2-920559B852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EA980CD-F061-4E36-9269-5DBBA5A6C5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11DF4EA8-B6F0-40E9-9023-2F0B5A926C9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4F3F410-177F-4990-91DE-EB00FD1393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6F5CE25-BDB6-4B36-AD4F-F945722D157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3E2A4B57-0070-4C51-ABB3-69EFD99DA5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BD6A970-D2A7-48B1-93ED-DA3CAAD7D4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CCE3203-A2B4-4B70-8736-D29FF4E320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97A2480-895B-4C44-8315-51B6A314E8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E438929-0520-4E45-80E0-9E66CAB9B5D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062DBA3-CE31-4C0E-98CB-DABDF19E3A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E86AB49-9512-4F7F-8D56-1D223CF9284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62ED731-DBC1-4DFC-BE98-6CB2E67A9F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8065FCD-6CAB-4F82-8824-8BD55044E1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986E7E2-59E2-4CEA-9AA2-FB606DF3A97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3521E6A-BB6E-4FD0-A542-FA29448064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E2753A8-4EB1-4143-A931-6A05E84EDA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24098A1-988E-4547-AAA4-6FBB5A27B7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202E7A2-EA0D-4DE9-8922-1B3A13909F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199F6AF-A19F-4D54-8731-B7570CAF78D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6D635BE-CFBB-4344-9BC3-FE1E2E080E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C442A7B-14D1-44FD-8B62-8505D66D7CE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6DA71CE-9882-4193-A717-E86560A938A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0B18B38-7B6A-432E-9787-681B01981E3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A7674B3-9354-46D5-BC96-3D2D12C24AF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DDFF509E-BC0A-466B-A563-46DA4404947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C332620-2147-4D8F-9487-4FC85A4E347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5E8C87B-115B-47EF-B0F5-3D2338E325D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932F9A0-93CC-412C-8D59-A15B2BFC96D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77635EA-A15F-4412-AF88-A74FA77CAA9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0F68600-3D8E-457F-BB7B-C463E094DE7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D92EB62-8885-4620-827E-07BCDA8B8A5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9AB9BA5-C171-4C1B-9677-F54825ED7B6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C5802BE-A883-4822-B45A-02F8CA763C4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532FEDC-EFB1-4250-A29F-CBA800B943F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BC4525B-5382-4796-A6A9-816990E8272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EB66483A-639E-469C-87A1-5EC034AFFF2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D6413A3-6A0E-4F07-A334-9E78FDF70D2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16DCCB1-FD9E-4241-AFAC-E40D496D45A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6A9C561-5439-45EE-8E28-2F1FA0E6FF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D118205-2FC6-41CE-9CA0-E2430424EE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81FD747-4F39-4377-B1BA-0B471D56DC6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07E4771-B4B3-4B72-8A36-1F80939B410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B7C3AC5-F075-482B-8A84-AC7FF70BFD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3DCAC09-2F6A-4526-9D80-B771256F22C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1402E6F0-1739-4C46-B1F7-6CC8FA1C29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9D87431-FED9-4E1B-8494-D780F6BBA40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4E9CC74-655F-4FF9-BF8C-0859C901FBE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001E09F-700D-453D-B25B-6A317035F8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5AAA5B9-6979-45AF-907E-B8502E4B936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F3132DF-13AB-4FB0-9119-528A66501F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20901C8-3CAA-43E5-B96C-3D84F7FE047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B572F24-670D-494F-BC91-5D30495E0D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89CFC23-91A4-48B1-98D7-91B41B5779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4E8FC4A-91AF-4041-8113-0BF7EA3993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4544F95-CCA3-4379-AE7C-93771BFA7C4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662A2CE-1609-4D72-9569-F1C3AE6A90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2DB3068B-DEDE-4399-B5E7-45C12BCF1D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E0C5696-926A-444F-B08D-95AF640FF7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AF7337E-A54F-4966-977B-4988B8E633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59689E5-7925-444D-BC9E-BD2B2F90807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BF916DB-35A9-4CBB-A152-9E9C70B841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3550C2D-B5A1-47E1-8714-6344AF4C4A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E658638-A4E6-4180-9866-82E93B40E3D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DF4A578-0A16-4A7D-B917-E93E07F41B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B16EB29-7901-450C-BDAD-D78F20053C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0054447-B667-44E3-83B9-46DB140FF5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45560DD-F7DD-47E6-96FF-8AD29D61EF6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13FEED3-6651-4A0D-BF1C-A05E8B5DF35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62EC678-E2BC-4FFA-88A9-593CD40C5C5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AFBFF26-2236-4960-A1D7-244C05AEB3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20EC8A0-9C9E-4062-82BF-7FC5876C6A8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75E1F30-3CB5-4721-AE65-ED377B1408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770CC54-D12F-4FFC-816D-4534EDBFB79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BE82568-9B95-4E23-B418-74E6D4804FF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81322FF-9146-42DB-B65A-279C51DE98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2443CCE-8E05-4323-9EDF-5562757F67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61DA63CC-C7D3-4009-B6BF-499C04AFA9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2891FAA-B0FB-4EA9-998F-92369125A7E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E7B50A9-6AA4-446D-B2B2-91DE089B7A7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6853825-91A0-4701-A1A1-CBB6416379C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C1CFDD2-7161-4984-A42E-31834484516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5829252-FE03-458F-801F-9DADD864194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289343E-380B-430E-87CA-D0C944CBA54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6E26625-62A1-450A-BEB3-F1898670269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0FCCADA-1F7F-4171-A756-28230354A3B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E5904E5-6B2E-4E72-8191-8C899249376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FCADD62-6553-41F9-8ABC-CAA9E4714FB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D80E15E-9D30-4A7E-B018-CD7F6B40D9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08777FC4-15F9-4CDB-9826-283C211F020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0BD52E4-5E2A-4639-A0F2-15BBE603E4B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2096733-8302-4985-B387-9F99B66B10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8B27E05-EBA3-4736-91E2-06870447061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BF40D5C-49F6-4F66-A7DE-79AC3B1DDF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2C43032-611B-4141-A9A2-E1BA15E1048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185F118-D364-4D3B-AE3B-2E6218E61B7F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C6E5991-09F2-40A4-BA39-82B371ADBA5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BD8DB36-D1BA-4B81-812E-E26A092A334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F8F4C65-C612-4CB2-B5CA-7CCF4DA1631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89381EF-C6B4-4E33-9956-5E6434B5B45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D5C00D9-DC56-49FB-A185-771166D4965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7F0090A-AE8E-4CB0-A8CF-3B17FFEF6F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EF2FB81-5EE1-44B6-84FD-2EB8B5359B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B5AE807-6166-4131-8196-A1290FE2C52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F6AFA56-A5DD-42C0-9B09-0B3AE21E55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7C0B508-3954-42C0-8AA7-2E4E992E9D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FFE1C78-8037-4E24-AD24-26A743C622B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7A4AA3D-4F8A-409D-856A-2BF8879525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F1DF158-EA03-40F3-8D92-178400F58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45524449-58C5-43BA-BE17-E19D84C3F2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B87469B-1A50-469B-AF6B-383C9946304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0EE236C-CDE5-4A76-AB87-291339BEA23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B996258-57B5-47B8-9DDA-45970175666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9525904-44FB-4AD7-9125-A4C8ECD2335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EF37694-7198-4100-A38E-6FE7C618852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E01C727-F3F8-479C-8818-4649DFC58B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4F388509-FBEB-4BD9-AAC3-2D7E255254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60327FD-2DC8-4467-BAB4-C8351EFE2A2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1A34973-A8C3-4988-8D61-153B995C35E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74C0907-4127-4AD2-A088-0D550AFC877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11A089D-12B8-4942-942E-D07C666FDD0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8A0859E-9C45-4691-B754-23506A708AD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E287C25-FD0F-4E64-A414-1043DC228DD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0E4A412-EF66-485B-ACB1-28E10BA9701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6E0DD77-19DF-4FB4-A8E6-21D948A9B18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39FA2524-1ECA-423E-B8E2-727305F91E8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C3EB288-7D33-4BF6-8BE4-FFC8AFD010F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EEF6E8F-F12F-470B-BBE9-3CCBCEB7D80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EFF0954-EE22-4490-94FB-FE928C143E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7AE5BA9-D7E5-4968-9CBE-5C4B87C21D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0F502B5-E06C-4FF7-AB05-0E0CC90D95F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91FEEBA-2130-4E94-B678-F4280D6E4A2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B2B04CBC-A2CF-4B59-8CDC-9A31BDB067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BEEEDF4-165D-429B-9D86-B4E1CCBBE1C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564C837-9C03-4AE8-AF85-25CB4A8289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E324F187-A9AC-4374-B162-1780EF62388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08204B0-5768-4E51-B55B-E4A84F6778C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4CFCB57-82F7-4E6C-A204-201BE453DCC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FBE98B30-18BF-4B04-8454-92A06490ABC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73A99B1-27DF-4803-AF3E-DD4B15136AC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D4D3511-D625-49DE-A311-30FA55BB51D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C1396DA-5B91-477E-9801-60E03B9CFB7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7D60508-BAF7-4E1E-B60C-B961055478E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9F0D985-6B3E-4E39-BEA2-FD0B908F8B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3E24D01-DE6A-49BC-8B33-6FA7A8AC48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FE95B5B-AA34-4FBD-A8BD-522DA338F5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2BF2D3A-FE22-4094-A38E-62E05E504E5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8CCF0F9-246F-4697-BB86-EE6FA94498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DEDD5BE-A917-4187-8DFE-7BE240CC33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7EF70C8-A5AB-410D-90EC-0AA199D6601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2D3F617-3BF3-4082-B33D-77A53AE470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4CCB0E1-E8B3-4708-A8DE-DA64F57939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499D728-9B7F-41FA-8B27-FDF6FBBB97A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2E26765-208F-4EA4-A395-FDE393A6587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7CA7FFB-3CFF-427F-915B-F94ED89C856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8AD30A03-D9C5-4BC3-ACF9-A832B952FD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2ECB93A-7827-446C-824E-34BEF7D0DEB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06E1DA2-3542-44F4-A4F5-87C48949BE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2CA8550-615D-4089-BA1E-0B2DA2E5B53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14A7A5D-6EE5-4206-B310-81F66A524E6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AC75FB8-6D1C-4520-BF19-550265779B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D2E5E2D-6609-4378-BE6C-4E87E272AB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EA66C12-B3A6-47FE-8EE5-CD569E68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4833529-53DD-469A-BE57-A4CC20BE67C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631269F-DDBC-4D4B-88A8-C173C6793F2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B42F8ED-08E1-47BE-819A-8129F68A00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F25055F-4CFB-4B93-B879-7BA404B4B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9C951CC-70C7-4E18-9F5E-CD16274C6C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919CD14-836E-4D27-9AB1-84256F6231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DDE16F9-4A4D-4295-B2B6-38445E9D41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E27F7887-391A-48B8-96D0-8B9E3131734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4384CCB-373A-4F90-BE96-09F15930B2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96D2F53-D5E3-46E8-BF72-7AC14FF85E9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CEA4F32-1702-4C0C-9234-9FE2A9FB778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8232386-F12F-4999-B08A-2B14524465F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172431E-384A-4308-998D-2DCC505639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DD37849-C7E7-46D8-822A-7B08923DEA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D97F102-09D8-4376-AAB7-DC4E7451FCD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3C79511-44DD-4D94-8071-F0891EC6020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FE80952-8C7D-45F9-8F24-65597332FF7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3ADD7C4-1C89-40F1-A590-836CDAD5AC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F74DF60-BC73-4D8E-9EAA-B3C97B320D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E3D734D-9803-46A5-89C2-39978F2C70B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D3A35C5-6A5A-48EF-A961-F9C7C9E31C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A146D26-AD4E-4645-9DE0-7864A6C2EB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E8A5D80-F6B0-4FCD-BBA5-208C5E5345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2F52EFA-0CD8-404A-9DA8-FAD34E5B48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CB9A9CC-6BBF-47C3-88AF-C63E3FE24BA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3E9FB52-D2E0-434C-A60A-1732E00F84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2C20F6E-3B9B-491F-BB22-0C593B67E6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54057D5-55AC-4C7E-9A63-0C397308A3B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BD43159-5D1A-4E19-A35C-214CEBFB8C2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582BACA-27B8-4A64-81BE-6E162DB3A2B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2F2B923-8710-4C08-A3AC-1CEB8CABAEE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10274DAB-1590-4B97-B58E-4122B286697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8179EB7-60E4-408F-B93F-17A8934C136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79F468E-25BC-4B20-B00B-0604399706A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5C27A12-C0AB-4041-B59C-DA684BFE039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4F383A3-D873-4770-BB23-D580D4E0ECD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A5628E9-154E-4BEF-87E1-04229E5DD8E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EF4F67D-903A-4896-85BE-0811574C7F1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615D6C7-B063-4342-BA86-258BFA77FC5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40828C8-7EC4-4526-A165-D64F5B9826A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0C9F574-F551-4AFF-82F8-B51020A93FB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ABD2D8A-1C24-484A-8AB9-E8082F337CE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22E4DD0-7E44-44EE-A41B-8FD9AAE177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0F037BE-2C8A-4033-881C-A08CCF88E64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7DD05F7-F882-416E-90C4-304DD069AFE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57ACFCA-960F-49DF-8164-4BDDF8C07E1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67186A5-B8D7-4C2D-BC4A-D6B2D26637B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FBA2888-DF9D-4586-BE00-66FEBEB9551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1D3D77F-6D7F-4B26-A970-E8D0BA8C2A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15F0594-775A-46ED-848C-47DB2FA855B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724AB2F-D5D5-4137-9FBC-4512037B8D2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D2CC0D5-07A6-42DA-B87A-EF5FC231DB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DE63F24-4DA5-485E-80BA-199AEF1CBDA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2E20581-F1BB-4FB6-9F44-BABE7E6469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29F0B8F-DA51-4837-9394-45CA34E2739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19B9D8C-58E7-4999-8858-52F052A8F6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5BC734A-2795-4ECF-A2B3-1151A9A747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665A544-6964-44C7-A427-432DB90FE8A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6BADEA8-A248-4608-8872-1B3D92C86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23B535A-92E6-4697-8C9C-AEB7DC44CB8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312566C8-162A-4B05-8503-C664E4FF91E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B294EAD-0756-4479-A1F7-1A3F2B056B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7727861-A918-4EAD-B863-A49AAFA28B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7FE5913-4AEF-4FC3-8FE7-381059CF48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B957B93-BEFB-48B3-A90B-5E774ECF8AD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9B4F445-34A2-47FA-99C7-E4AC6FB883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FBC1AC8-D697-4CAD-B457-E9DD91D020A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A926ADD-F373-4C1B-B1C1-2014996F61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DBD9BDE-16B8-484B-9ED1-38014CCAA6D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B0FFF03-549D-4A9F-AD89-347A3845FC4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77B902D-2D91-4C6C-AE7D-A9503B9413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494BBD8-8B44-421F-ABCB-0E375DF83B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B617446-34C5-4A1C-9E52-7154FE7C41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34C28A9-813F-4B32-8F49-2C977BE45B9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30DC7AB-BC5D-4671-88B8-BECE602AD8B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90D4389-EE3F-433E-96B1-A580DF95EC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2E23F9F-A7C7-4D58-9D8E-3964595354F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ADF8A4D-BB75-45FA-AF78-23FAB9E1E2D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1FC45D0-2669-4ED3-955C-B467FEAE9F3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8FCC3A4-24F6-41CA-8602-05C1E1EE9DF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0362C14-8ACF-412D-A326-F979640E49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FD4249F-653B-4191-8C8E-38DE9CFF002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5995C53-32B9-4652-9C40-C6B2507EE0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A09B7DB-5481-4A68-B176-4C3F748554B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9C54B03-4289-4F50-B8E6-15EEA2EC3E1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7AF4ECB-6FE5-476E-A347-8FE787FBF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5EBF99D-D0AF-482E-AA16-72A06D7A79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CB331B1-3AD2-4FD8-9681-E88B7AF5FAA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5A8C053-3F74-4B39-9BED-7B86E9BF733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AF4F1E6-B98C-4501-8931-34AA6A4EB5A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6458398-F182-4DC0-9979-6E724E263B4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C41FAFB-A1FB-4C68-A5B7-4C4F4FC13CA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ACC04FD0-A841-4CF0-BE0F-C4953912E64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CABFECE-2E13-49FA-84D0-33772F2612A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0C04F1A-F9B3-41AB-8ECA-886BCB39B7F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69FFD8F-C152-44C2-AE86-B2940623B6D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51039B4-708A-43C3-AFD3-E1E1646B52A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00B2C90-3183-4DDF-93C0-913681A7D2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1269C01-A3A0-4B5E-9AC9-4568D9283C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FC29358-340E-4E40-B448-1C807E17110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94169B3-F391-4009-B773-C448806FE05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CAF1F3D-75E7-49F1-AEBB-B0ADC9F84FB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AA302A8-594E-4912-907E-F792B8E525E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9C32969-0DF8-4F98-9B61-9A8BA0EA75D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8F32CBD5-43BC-43C5-95D4-85CEE81943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9D312CF-075A-4516-A42C-945BD57E62B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DE5B953-F224-4312-B567-26A9E17591F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E0894CD-B94D-429F-8655-6825D4B233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4EC2057-85EE-448A-A48B-7693A21A09F1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01F450A-FF8D-4E84-93AD-564D832F64E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9D7D566-6BC6-4361-B638-5C3A90A102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3489FFC-37A5-48FF-8B26-8D28E549E10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274E661-9104-4CBA-BE04-DF8799D3B0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F66BA30-8DCA-4F2A-B3E1-C4FA16A8A5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0F23AC4-0BFD-4EE8-AF36-2720A3E381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E5238DE-062F-4CC2-93C3-8F3FD2ADE3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B8B3897-5BBC-4E65-A5B5-3D0FF35EDD2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6D11381-E178-4159-AF6F-747C1E54DF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008208B-0060-447A-95A3-BD020241F4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5EE1518-ADCD-4496-9AF9-2EB673D7AC5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33BAE69-933C-424B-AFB1-FF28C57D5B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CC515A3-84DD-49D0-BAAB-6BA3A7C498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C4F7703-3F5A-4511-8E13-2E97A18960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E7E2252-63CB-4D2D-B928-3DFE70EFC96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B9689B2-1C5D-432F-B551-116A6F28B46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C3A0FAF-369F-486B-A928-666BBF93B5B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7F38A0F-3004-45C8-89C7-CC834C860E9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60D5DD6-F43C-4119-94DB-6F07754E5B1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CD8D6F8-4E54-4559-84D6-3FC8177A48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F5FE9EB-6476-483D-BB54-AD1671A399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59CBF16-8214-4278-B2AE-D6EF613823B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F3C421F-BFB7-446C-9849-2C2CECBEF2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5E6024C-FDE9-4827-B717-4C06AA80C57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0C3107C-5C6C-4F72-BD3F-7E09B40F21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D6BE65C-14D5-40A1-BC26-65970A3E86A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530E761-F0A2-4116-B0DE-938AEDC505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59EC5BD-2304-427A-B67F-CDB21473B8F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D4BDAB88-58E8-4778-9E21-C102424383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D2D89F1-3052-4670-B556-605C3E0BD5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F209D70-D62C-49F3-AA67-7410009020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CA9E14AB-92EC-4A96-B424-58ABDF59788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CD33C9C-8A12-4679-8753-60B6D249A57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74F6DB7-3511-48E4-918A-C7AF5D2BD6A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76C22B1-D639-416A-A59B-9DF7A017AA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6BC6047-A5C3-44D4-BB0A-61F453D2C43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588C423-6C75-4954-870A-FE716D6E2B7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3EBFC49-30C7-4349-ABD8-319A9224C26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BF403F7-7DD0-4E59-A325-C05177DA1D0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DFF0379-17D2-4DE1-8A40-87274042775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B9936EE-1183-40C2-8CB0-E8F6206F4A9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ED0B920-9ED8-42B4-AE68-CB12EDD98D9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A1C4ED3-BCC1-4F00-B62B-4AD31F3FDAA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17A426A-C1AE-4397-ACFB-F01008EF82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7862BF9-E090-4BD1-828F-B9EDE14A67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90FAB1B-B230-469D-B280-9E60714E97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6B45E45-AE84-4D6C-9C45-D776253120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2DCF6D1-53F4-4627-8B2D-6C2FBAE7E1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65E77D2-6422-4E00-ADFF-6DB63641F3E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A2DB0BA-C020-452A-8430-5628C1A48002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56B6CF0-EAB9-4BD1-A86B-3237F2355F3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222975B-D544-4D17-AA2D-EB8DA6D4AD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45E4976-7B73-4DA1-9151-0820BE1F176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DDA15C3-4E27-4FF2-A45A-39D6539322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4BECDC5-80E4-45B2-A117-D3980B108FF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54B19A9-2426-478A-95E7-C35F255D02E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3535696-999C-474A-9211-F4A6BE82C0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A01357-CB56-4334-A6A2-7BB8495BEC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9A53173-15E7-4376-A489-743ECB668BB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1865589-49CC-49A9-8555-CBD77FD652B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A202EE7-6B37-4F9C-BFA8-B0C3F9D9926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63EF918-CAB3-4292-96C4-2AB2D8DED46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75BD081-0F03-4CB6-A010-F066F80EE1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3787F76-66F8-4728-9311-5DEA46DEBD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F9529CB-6481-4812-B53F-E21270180A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6D62D72-606E-4B39-B4E2-DE6434E454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153DE54-7BBB-4482-8B7A-0FF2B024CF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67ED711-2EC9-4BB6-B771-889231C8600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626C09E-8784-4A30-A12B-12D63608DEE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0D64B19-918F-450B-8BCD-47B3189FBC7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DBB619E-B977-469D-AEDC-B718A63EDB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2A5002F-324A-4E7A-97DD-8488D1AC1A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0885B85-BD36-467E-80F8-D9C51260A08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3504130-3805-411D-8736-7E53FEE6078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7A2D1FA-FA6B-4ADD-A4D0-3388FF0419C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290F683-7D04-4D6B-9FD5-2CBACE687B4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DCA71CC-858C-4F5B-A7CD-C3021D3C19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90FEA7A-F95E-42D6-8055-C995CECA0D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953D667-9522-40FA-918C-1CB687157A2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8DDDD34-90C7-45F5-9DA7-B60CC28EE9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675A2BE-1B63-48DC-9A17-E05CDDCF15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C261FDD-48D5-4EBB-9D80-14D030D511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5EF3159-48DE-419D-9041-17B79B38B2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0EF4D6F-F2C2-488B-8C74-5B39059A801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68FE3EF-D0F3-4BAC-A085-DBD406C33B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9E84E8E-5CAB-430D-9D4F-C0531BA5EF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0372634-94E1-49CD-8274-5C698139786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6BD8A67-8E79-487F-845E-8B1311C50A1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E94C76E-B5B8-4123-B5A4-2E043653BE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66C617F-68FC-43A4-AFA2-0C99D83F49D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F3D0800-C83D-4241-9562-F4BA43E8EB7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336A378-1CD1-47C9-8521-1972B02266B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5461784-65CE-49C4-BF3B-E68A7290582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1455353-8683-4979-A8EB-2B64E1AE94B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ACE93B2-798C-4804-A834-E64CAB252F56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1B9B404-EA80-4660-AFF6-05FEA9D1EFD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9148F98-A4C0-46A0-B5CD-5CC37DA6AC6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137C3AB-1450-42ED-BA55-8909522906B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23CF0B9-B1A7-4639-916D-E003416CD39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0E58249-3C93-4466-B2B6-7E14942047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976D95D-1AA1-4B20-AB39-10EC97F0BBB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0F695AA-4629-46A5-A4C2-26A68F6BAA0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2AFD33F0-6B0D-4DA5-AE87-1A14466DED4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BF33374-A0F2-43B5-BFC3-71C6608AEB6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BCAA342-4C0B-42C9-874B-39943349A6A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C88518F-66FC-437C-8A19-B9FE6BF1F72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B70CA69-CC68-4468-8D70-E51C662FC17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EC9C076-BD3C-4525-9085-18D61201BC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99C0F316-DAB6-4F75-85DE-CFA611EBA8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0695AE8-7246-4493-AE08-169E91564A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734B9B1-7A25-4EA0-91B2-F329EAE5288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0640837-41AD-43DF-A052-ACB305E8F5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D9E5020-4413-4217-B9C2-0B6BDCA338A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273F5F3-3F8D-40C0-8584-FD1D64C9B4B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BA4CFBB-0643-4764-8B47-FABFF42578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C077B5C-0F9D-4808-9A76-F5FB227BEF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2222A9C-B31D-4222-8580-C5A34004D58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CD95B6B-9BB3-4EA2-BF62-9E037DDE22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066AFB7-2490-42B5-9A1A-7A628D7BDE9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1214B34-A29E-404E-83B6-CF8CE21D3D3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A4417AA-8E98-457A-B733-EB5A534E97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B0FACDD-8C79-44EF-A30B-549402F0BF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1990F2E-A5D7-494B-8FDE-5EAC314073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76572A3-2168-40F0-B016-9F6E5C7940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081567-C3D2-4388-93C5-34A809AFF07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80FF618-B360-44B4-95F2-29B1B4D5E0E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3B4FCE7-1D18-4B3A-B0AC-2CEDD32923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6DD38EC-CDB8-43D9-9DFE-05571274CB2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2CFF381-E711-4D28-AC6B-959B61AD160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FD5BDEC-86AA-4551-9B60-8115E61666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FBB0685-9825-4C87-B03C-87EC718E3E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3BBED33-1B49-4C51-AB2A-4DBB3F2829C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84F1859-25C8-474A-A50E-C4891285C3A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35AE7C6-9B6A-48D4-9234-DB922E07FE3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03EE542-77AF-4FF1-A07F-C9722E92EA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77F1F50-98D1-41DE-AC7A-13FC12BE06E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BE2EBCA-874D-4790-A559-18B454C0D4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D03B165-AC2A-42F8-8ACC-79664B5EF0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80BAE5F-2351-4A7F-B7C4-1C26BB0C78D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BA44130-AA06-4434-9224-4FA9D4FDD40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5E4BAEA-5D80-4C8F-AA19-D301276623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E49A244-38D7-4E21-8878-14FA237B46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6988DAA-9FBA-421C-9BE7-DB4C085C33F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C817DE7-8F25-4929-A4F7-602900C292A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2813810-BC74-4565-A7EF-4F4EF6BB36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320AEAE-DBD2-4630-BE36-2A315F56B1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90EB158-9978-4800-A9D1-035B9D463BA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F4B3741-84AA-45E8-BE4A-F4845B8607C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1B24B50-23C5-4A77-ACFE-A925C14D37A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11ACCE0-CC2B-44B9-844C-0C9DA403409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A23A939-5A6E-43DF-9FB6-D9D9C421FCA2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DCB9BC1-7D8B-43B8-B869-EB772ECE5C2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A567EE8-A69F-4D24-8F53-6AE9A0DB1C0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EC52B6F-8BF7-4F19-AAFF-3B98A7850A0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3FE43C6-2DEC-4049-958C-605D866762B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C040705C-0847-4894-B5EA-C650ADA9EC6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9736EFC-8E3A-44E4-862B-7DF325C785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C553A73-1A5C-4C4A-A9BE-CFF6E2C359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9907140-1768-4D2F-8864-559A02F8C8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78E134B-4966-4307-BAC3-A4E5C452D238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B7B1ACC-C198-4DED-955E-9E715876090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A301117-C2B8-4D89-8D6C-1DC9E7D1127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66409B0-0E71-4F1E-8AB7-93959E5F732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B640A2F-DBEF-4988-92F9-1AA215E883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E0DBA10-F644-4C9A-8963-B8533836B4A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D479E96-0042-41F4-8A53-C815895A43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6AD8666-52FC-4046-A9A2-E97AA5E1F9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15B829A-D056-4DB2-AE5E-95FA4CC702A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41BDD87-65F1-4E1F-89DD-6580D7C111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8FAE170-929D-4AB4-B411-65D7DE2560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89A2F5F-BB0F-4D20-AF72-C2F445F2CB7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7971BAC-11FB-4F01-8C14-918FA662CB2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3CEA89B-F792-4D91-9C80-EB1746B9DDD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60EB05E-0E9D-4135-B4DD-D1AB838FF9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2C6977C-FD18-4AEA-8AA7-94F3F825BA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693D7B2-6263-4222-A5D2-6D048CE9615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4A52F23-7542-4E62-9E27-93FC5ECFE36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7E2D720-5499-48FE-B7CA-84ADDD00011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3EE1586-257C-4E30-98E7-060B5ADEFAC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D9E3E6A-8D1C-48EB-B8B8-79BD06D9B6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B6FF0DC-B3EC-48D7-8869-D0D3CD6531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1F4EE6C-DD64-462B-9787-3CFE734D202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463F857-0DDC-4E59-9C77-A1752BEDCED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A0263DD-6A98-480C-A8D8-1D637A99C39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6F2F95F-852C-4FEC-A54B-3A3EB5CDE53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B1069A5-8F2A-46E0-B6F4-D07DD65D73D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F240543-AA00-43F9-B299-B6D9E9C500F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803E7DE-06CB-4E25-A0AE-45F580716F2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A9796B6-3422-42BE-8DA2-534E52328A9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26BF86E-1C37-404C-B06C-73AB158FF71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D5E61F8-9CED-4948-A019-790D3DCF5AF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DAC2FE4-EF7A-42C1-9FC7-E8E1593D698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4671F7D-41AC-4724-AAC3-2F90052AB78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169A6F8-1DF0-4476-AD6F-83966C6DCF6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D214179-395D-4BBA-AC1B-8245BAACE86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9F3136F-B298-4129-AC70-ADD920EAE32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B9CE8E49-5B68-4D0B-907C-1301413797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DBA81FC-03F2-48FE-B64B-ACBF3249E4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FB9DEF3-B177-41C9-99EB-5A53371F84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4305C664-1C19-415C-A4B9-8F915970E0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53BCB5D-4569-4F3B-B8C7-4EE77B68306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1519A4C-6A9A-4E52-A2D0-7E85A72CB05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0600BE2-B364-4855-BAC3-1C59F44EE46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19D09F8-3F43-48A0-8554-CEEE4F74D56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D1699E2-D723-4C58-923A-85149A51492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37C87F2-DD2F-47F9-9560-D9533940D5D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5953C14-1DEE-46BA-8F14-8EA35D56777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9272086-022F-41D2-8412-E9F1855522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8AFD72C-41EE-4353-A9D6-6D75784A13A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8F711E8-F4C8-4149-B980-4430F72236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27666B3-63EC-493F-B029-F86B455A423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C3A009C-CADA-466D-9C92-76BD528D63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A655E0E-00DB-4594-A0E4-596E8FA470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F197782-59BA-49AA-B850-899ED64F83A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930CA99-B243-45DD-B381-C240B8427C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6193963-166D-43D5-9496-8E25D7CF38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7107C0B-A1D9-4A9A-8388-0FD70B91297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6476A0D-8BA2-479D-9342-1BC0E583512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F5EA112-8D18-4454-9C7D-DD428D5047B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0C14191-85A8-4ADD-8E76-5E0C973D795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FCD6B7E-D1E4-42EC-B28D-9E19AC30964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86D70B8-CA70-4775-BAD7-B55D21B9649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C38D5A5-5A35-4FA6-B6F3-F0BFED00B20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CF8F2D5-9798-4D37-8D80-5D0076AAC64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9BD8AB9-CAF0-4CFF-83E0-B66750DBAA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4FA55A8-F41B-4CA0-A16B-9721AEE797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58D8EB7-3499-4139-9AA4-4E471E6C36E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8965BCC-E351-4A5B-B11C-EFD66425ABD2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806F79F-CCF6-4BE5-BD7D-C8BAFAE74B8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D12C1B0-8CDF-4A37-A666-E2F219ED261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520BEFE-88E8-4B98-8504-384956B23A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E33D57C-43F9-44CB-B144-660282F83D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1D35FE0-B80D-45D9-BAD1-BF792CB3EC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A4BF8F6-8E2E-4722-A53E-B702DD38DA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FA818B2-A298-4D7F-B362-219E5A78A9D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CC3029C-49A9-4223-8E6E-4BE0B7BA3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308A359-12AE-4E32-91A1-A947BCFCCF8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0A7CCFB-46C6-4C26-BAD0-81CD42FD235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166F5F4-9838-4753-BBCD-62010CC624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7F84317-0AB0-4D98-B1B1-63BFE10718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094E69F-B1F9-463C-9B20-558FC77F4C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4052360-D448-4A87-A091-2BDE391E0EF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E7DE8CB-7B95-499F-9CA9-12AC3E2907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EBE1427-4C61-4E39-8941-BB77CE7CA94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31F7B47-EEBD-400F-B725-14ECBFAF4C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77B5451-3CA2-4620-ADB2-0956F0A242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AFF8B0A-BA97-40E5-A28A-AE888114CF0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0E7434A-36C6-4230-AE7A-D653F3CA9E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697E0AA-E094-407F-9528-6D1A3F254C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00A37A0-AB33-4730-90B3-2547583EA1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991EEE5-BE65-4AE8-81C2-F316EF0997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9FF44B6-6E8B-46D7-8DB6-BF68E641E81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03144D3-0FD1-4A8A-97B9-733161BFF3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BCF2F7B-BAD3-4D3D-9D78-D2EF7FBEB4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21D7604-0726-4C8D-AC57-4A6FFDDE7FD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44F0926-AC58-4BC0-9B65-8C85B85131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832FDB3-1E91-4A11-B731-AD85F5128A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3968E4D-E4DA-4C9D-A386-2EBF19F5F80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5588097-36EF-43C7-A890-3B02DD88C4E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B1B1925-F2A9-45D9-8FCC-3A7F3992DF8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B0737E5-3688-449E-B6B3-75A589B5736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94D0598-BCA4-43B2-8E9E-FF562B7A01A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C96CD22-427D-43D7-A805-3EC831FB71A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4448074-6AFB-42C3-9C5F-0A563B6986E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03A2C7B-7AA3-47A0-B455-4B39E70D193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7D3C7D8-2C71-4836-9239-7FBFEFEF5DA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EFC31E4-0FE7-4650-A018-2894F90EBD1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BD75F0B-3F13-44EA-99D0-0E591875F68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4F7AE5E-CD17-41D0-992E-BC34CB7840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22C5D31-40F8-442B-85EF-5E0853F99E2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61BAFC4-8B56-49C6-A800-D4DD86FB6D3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FDA96AB-5EBE-404F-BB65-A30580575EC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843BFC2-AACA-4196-90B9-133B3C2CD2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01A1DDC-88E9-434E-9E0F-CC7F111FA5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99F6650-D93B-43EC-A05D-A785EF42D41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10FA3D5-1EB2-436F-B1EE-0D1782A63F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22D2A12-E00A-4D57-BC79-EDB69C17FCA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8B98852-6DAD-46C7-BCFA-1069F88D42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44CF880-B837-460C-944A-7D0F1847D23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8EE39F8-2B2D-403D-95C6-3B82A81B1D2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66AE456-A1D6-402C-9759-89F6FBC6791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C71532C-4D3B-4799-ACD8-F4D3921B0D4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8F35F05-7BA0-4D6D-8074-82BE880514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D883B60-2DD2-48FA-9F20-562D4521E6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1829426-77D5-4DDF-BCE9-308979EE29E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442F97E-C3B8-4240-9E91-773E3A5949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C8F8FBE-8E7C-4116-BB7D-ABFFD57162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BBB18B7-8808-4BAF-BC4C-9073EBD5EAA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9236DF2-8364-4734-9288-059BA83DFA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8E1EE99-A9A8-44CF-8B85-FCD5F56546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56BCDC9-35B9-4252-8B4B-6A6DB9F719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AAEF03E-7243-4544-B162-0714B6EE28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EEB2F15-023E-441C-9238-CE7F8FAB3E6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CC89524-00BE-4237-977A-E4A77C22490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A29AB61-11EE-488D-A60D-7CC2C16F90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9FCA760C-7F09-4360-9A32-A7AF4B6622D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102425B-90AD-4B0C-88AA-067B85C2026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1F2D2F4-7A10-48F7-8D57-F48752188E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6EDD14B-6FFD-4B8D-AF97-2408A87F815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C26F5FA-727D-4ED4-BE39-DE2120AB23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6767C25-1240-4BF1-B80E-AB4F674A0DE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64A2F3C-D697-4822-B5FC-5C32AC686CF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7DA5032-8C7D-4AD3-B8D7-8E67076F57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4F2917EE-434C-4793-BD75-5C5982FEB1E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981BE2E-4EBB-46AE-89EA-1766DF6022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6FE8C9E-899C-4D12-B3CA-4813D493A5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502C7A9-E87A-49AC-B850-0EE22D5BCE2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C84B4C0-93E3-4FF2-899D-5DF10FE0A15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2D77A8C-86E9-4E14-A86C-644CE5892D9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0A1E76B-16DA-4BC5-AE3C-3FF0C32AA96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BF0B9F1-E220-4D96-844B-EB0C924ED74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EB66077-EFD8-401E-9213-CCB1D88EEC6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08D0197-435E-4E5D-AD3F-561BE9C7866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29EF009-75C3-4E68-A5DF-F90546ABA0A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AB3D196-3248-429E-889C-7A23D35E945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6240371-8C7E-4434-B9E9-1B192E65A6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4182922-D526-4A93-872B-FABB19A83B7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9E52AC5-00AB-482E-A71F-E171B601DE6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1F4B2BE-C10E-49CC-B046-F91D64967BA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5C02DB1-206A-49C6-A77C-95B4AD609A7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D184A93-0E83-4B8C-9A8E-A8B7A6735C6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9E422A7-F7DC-45D8-BDF5-F089B4FC205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9D25637-9DBA-4F6C-A9C3-273B9CCC560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0020794-3A18-4153-9305-08A7F540C9E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E3A3B2B-2A45-4AD9-98C8-BC175C7D1C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42CC4B18-5DD4-47B5-A5C9-40BA9C089D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7F6406B-09B3-4A58-99ED-9AD1EE8533A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188FA90-8FED-475B-A83B-C3A8B2F5D0A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6D287B0-6FC9-4D3E-BFE0-4F828AE528B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08A41D4-2193-428C-AA90-91CD73ACE71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DE88BA4-D4CD-4274-8794-913292D5B1A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19E31504-3505-4350-881F-73D629855E7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BDC7854-5F89-4C60-B3B2-2A8DDB1E124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B2EE84C-7748-4E87-A87A-DC506ABC29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027F544-63D0-4D70-A588-F7EBA37187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C574D1B-518F-4CF6-A5C8-C775B3864C7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D7DF0DB-08AF-4E88-B096-DB4759E28D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B3E8272-32AF-41EF-AFB4-8B142B066D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A827610D-82BE-4ACB-A003-4B05E787AD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0AB932B-429D-4275-A25E-461500D687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3585E0D-EAE7-49DF-94F9-F6C984980C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D21BABD4-2A3A-414F-A55A-3F3CE212CC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75E0DBA2-A804-4D40-828E-8800DD28A1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62BBA3D-6B92-4BD9-98B6-2C1A2E6F32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6EC2D68-54F1-44B4-AB3B-E4A91079977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02C35C1-A0B4-4D6C-B370-6185A9D1E8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767F9D7-8E16-43AC-A41D-8F46B50549E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F9DC8D1-4776-41E4-807B-13C8F37B43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1808521-3C16-409F-B1C1-2AEB3B7ACB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838C50E-56A5-48CC-A6A9-7D2FF8F695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80421CE-0633-4E83-98B5-4FD33C1D07A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FD6B264-1A87-403C-9CFA-236A5A772FA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985A48A-C7A0-46A8-8209-755E3AE8EC6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FAD7BDB-9A26-40FB-8BA2-BCECA72E567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19C2439-90CF-4A5D-B8F4-63411657A73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1B3786A-F896-4246-91B0-418AF0AA9F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EEB788C-F9D0-476C-8835-56BBA7AA8E5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81FE56D-380D-44B5-83B9-665EA50DD87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E1D8E68-ABDD-48C6-9E4B-6CC37E829A5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225C6D2-E62A-40B1-8CF2-4D943918A5D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11888D7-6C53-4BF6-B7F2-36E94DBE551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6249CAA-015D-4DA5-B6F8-1524C0E8C92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AE2E609-2788-46FA-9192-9EEE6F88011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F6CF420-AF2D-4CDB-B1AF-48CD512C05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B434CB4A-C0EB-48EC-A960-90113F6950B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6F2B9C-912C-498A-8AD8-7E8CA95BC28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AB943B6C-00CE-493E-8E81-3223637FA15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23A9C0C5-5E7C-4EB8-A719-B8F71297494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5151D330-E1B2-4F2B-8B0A-E7D7C30890E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E1FBD41-555B-4AF0-B454-FF439CFEA1C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2B452DF-BC57-44FC-8D8D-A640C9D4266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392B5AF-91FF-4109-A90F-D3E43795A4D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2C219C9-3639-4557-B8FE-3C187BC214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7B0ADB8-5112-4CB4-B634-7B736A793B1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61436B5-AD9F-45D2-8FA7-B6958B9200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73B5FC6-ECD8-4DBC-B901-4E60F1F79F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948E531-894D-4FC7-864D-6745666AA29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B65C90D-E7F8-4CE3-A744-B3CB648D3F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54A40A8-29B1-4ABB-B7E5-70B86F1AB65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6D48F34-5C05-4F56-BFE5-5FEFB2532D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521A1E4-81A7-482A-A78F-084EF9112A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776226A-991D-4214-9DBD-CB5F3D762BD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0C661F7-D17F-44F8-94CB-1ED2DDD44B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E0D513A-22A0-4025-802B-3FF914F367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ED4F10E-1E5F-4FDC-9E46-D81B7DBE51B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7B5DC09-EFBB-4442-B084-3DD16E53F2B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1B7496F-779A-4B1F-9AFE-531AEBB2984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A7D7FF1-D9B2-4781-87BF-B4512247C5B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DA5F601-F69D-4F62-8D06-596678D53B7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7E9B38C-9C26-43B1-9BA7-45363B4373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DADC10F-1095-4704-87F8-A5FB4953238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681A0A1-E582-4F66-A7C2-E518CF18A3C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9E023B8-4309-48E6-A78F-5E249447E43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90CB90A-EFA9-4238-BE43-9FE123A8BA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F465ABC-CCFB-465D-B86A-38169336929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BD94D64-E1F6-43F3-ADB8-E8A00AAAC86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4CEE735-0552-49D5-BD51-0455DDE864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720A961-691B-46C0-A03B-6F925100353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156F3E8-987A-4674-8EF6-F40FB243014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2AF6729-DEBE-4089-BDFC-5E37E95C260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63B3C92-B33B-4094-85D3-D87E5A73D5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9C51B5C-F252-4D7B-AF64-E1FA494ADB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C5B0E83-F71C-4122-B10F-DF055A4ED72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3BF83DF-791E-485A-8367-BE7D9C14F6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333AA8A-2BB8-47F4-B357-07CF922B54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4DC1106-B013-4E7F-AA60-9B227609FEB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6626F2D-70BB-4149-AE6D-E11CAE3E3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2385BC1-8B8C-4304-A0EE-036BBFD3F5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B4907B0-B170-49FB-93DE-360AB1CFD0D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34D1E7C-9115-41C6-8332-19F9688D5D6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365F69E-E385-4E13-89F4-FA37C51948C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9E964ED-94C5-4CB3-A976-B23BDD874B3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0BD4F69-C072-4334-8661-9C46C6EBFC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DCBE93A-51FA-472E-A97E-32DF95CB1D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07B4E38-FDB2-4A88-8067-89057BFC294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FEE0724-5C8E-4987-9D8E-3B0212DAC1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753A4E7-6CD2-46D4-BCCB-8CF1AECDE9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DA8E82E-717D-42F9-8EE6-60A1DBDC69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4E0C685-9F29-4CA0-A59D-44AFDA8444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38A95CE-F55F-4E5F-B682-31ED49CB0D3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3C4F209E-9E55-4A4E-B190-99FDC5CCFD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03E2713-46AB-458F-A0D3-66FF48C052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2AA7BA4-DF37-4B08-8E8F-CADB42F4F65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B50807E-6B8E-49DF-AFD4-E32954B4399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149B4B5-3A6F-4AAA-8AC1-2D3B505787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DE6C54C-B0F8-4115-AC80-97B450E61CC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3D5AC0E-7A2E-408A-A14C-A29974677C0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82EB393-5584-48FC-AD58-D19E1C8075A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7640B51-147E-4CE8-9E80-809492BB0CB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B5975F0-C8C5-4ADF-9DA1-CF4F379C267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EC2D0C6-6D38-4D4C-8E52-364C72E79D1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CB4D728-1B97-4A10-A3EE-DC41CACBB8D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75168BA-1377-447C-BF67-5F57CDAD8670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B83B796-A4AC-4797-AA60-E5BED31550B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C47F57D-E63A-475B-A22A-FB04DAC1D17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BDFD002-9F3C-4BAC-8C61-C6F85AC2E3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BECD4D1A-6E49-4082-A431-99901B92279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BD2B40C-4401-40D7-BE20-1ADD9DA99AF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C4AF567-BF23-4685-8A56-26427765FC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C497850-E241-4FC3-984B-FE1F21F53BF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A576A0C-39A0-450A-B9BD-CE3FCEE5409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66355FA-AF56-4E42-BB77-DE99B261CE5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AA6E282-ED92-42DC-A66F-C31BA0F2E63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FA17A57-9E64-4A29-BF47-3FFDE21B1F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EFB2467-AE5F-4EE5-8E16-4D991254F4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DBB63D6-1339-4580-9F62-C3AC1C37FD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DD79206-3662-4A1E-B719-C70C2878931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3B369FB-A163-457F-84D9-E704DFAAAA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22E0A14-3DEA-4511-969E-6D81953F73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4E97FC6-26DD-41CD-BCD8-908BD5E4678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337590D-8884-4D42-946B-0B8136BE7D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0B07001-22D6-4AB8-B868-DB9FAC688A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AE3AD0E-C787-4240-BB53-F83931B6946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93FBFBB-3981-4A58-947D-0360D35580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049B82E-2EF9-421C-9024-3D6063378E8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810B59A-2A70-4EBF-9BCF-3AA06EDF7DC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EB1657A-DF0D-48FD-8AA0-03E015BB3B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70A03AA-BC33-429B-8D36-32D1B0A5D8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3025B48-0609-4F3C-9A52-3D5D853932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05AE031-AB50-4629-88E8-7AB58FADDA9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5C3C1C8-3005-4ED7-886E-B7E2ACB1588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4258D59-180F-406C-BC14-3D061D5866B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A73BC5B-3210-4910-B7DD-9C4E7AA1D7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11AE1CE-BDAC-4879-B171-9A0662F8A5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9FE0393-1019-415B-B9C1-EB5E118F633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F1A7A98-BBDF-41CC-8F3E-9D0B43A73A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C3F8AE6-9729-4CB6-B8A4-C35465E9156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59F42C1-8D0E-4B8B-9F4C-9E9338D85E2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CDDF110-9762-4D75-A7DA-488D73CC550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1DCCBD9-0C56-4565-83AE-9F1653F678A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AEE2AE6-4ED5-495A-A1E0-4A429E03BB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601DAEF-02E7-4677-8B2C-9DBE3266A7F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4CD75E1-6F40-4BC4-9AE8-8391A04A1D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EE72AF9-982E-43F0-97CE-3F18A377A00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AF26780-593A-478B-926C-D9860310B01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E1F7D4E-97BC-412C-A53D-0E05005F48C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EDDC9BE-4B13-4BCB-B0DD-B49939E653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23C1CF0-8904-4536-BF6B-3C4987BF63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14FC36E-2DC6-439D-82CE-F5F650AC9A4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4BFD0BC-F345-4BA7-84A8-0A8AFA2303C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60157AC-5073-41F9-ABEA-4FA60794ADC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244B6FC-02BF-432A-839B-43FEE3C7E6E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7060BDC-D391-4040-8141-C31089F64F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0B96F52-45FB-4A88-B435-B06776562B3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F6F26C3-6050-440B-8498-9CBE73899A6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4C0186C-8203-457A-ACDD-B61ABEAEE36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D29DB2C-8FA5-48EA-B48E-916B3038A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D27198D-FE5C-4C73-8675-3531D8F0EF1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2446EAA-4395-4BFF-B7F1-956B14B22F2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76738C0-5956-40B8-9D48-5994ACF2460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0A96492-1B48-4154-A380-0C75FB5458F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9E1496A-C011-45B5-A349-96BFC9DA0DB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8893B46-DA9B-47D6-B57C-0C9F09046A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5931029-0E78-4CB9-B4FF-82BB0253CD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59D0AB5-B0EB-4C86-B86C-E8F79DF10C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C01C169-2916-4CC5-9156-FC4AE182193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0D8AA04-2D40-4CBD-967C-284123C521A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C58E2CC-4A38-46E5-879E-31A20DED1E8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731DF88E-9A17-4B4C-9FEF-690694572CE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CDEA9BF-3623-4820-BAC9-8923D3A4539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6552955-E197-47F5-BF12-9F6096C49D7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72EB886-0131-49BB-9A97-F48BB993F5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D9C7E9E5-5748-4B22-B8FA-187F9982EB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A135599-B4CE-409F-A119-DC547149D94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9EB29E2-27C0-4BA2-B95D-CEC32D0FE3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197C337-CE82-40AF-BC83-BF9DEA6EA1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80BF407-98FD-40CC-98A4-C0572E38067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4AA12AF-A32F-49DF-A152-E9C6E3E211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711F715-1D70-43EA-8CB8-3B888D12356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28F6AD6-761C-4AD1-9661-F26D16992A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DDE8AF1-5D9B-4834-BACA-ED901FA025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65F9BA4-F4B6-4133-AEFF-1A934381784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3DCA2FA-7339-42D1-A3C7-CB4DB43EA3C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F845CD0-63C9-4A44-8D7A-89A076D14E7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9919EA6-11D6-4F90-9FF2-B6F8E17B2BF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DE6BBFD-A8A9-4F27-8CFF-9F0FDF0AED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FA25209-DA52-4C3C-8A78-665081E969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F4285C7-4626-413B-B06A-107A4A4479C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ADB9832-D597-45E6-BCC3-8A4EFD77547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85F43D3B-2917-4136-84EF-989B12793E1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A8AD8AD-E371-46EE-ACCF-1D6D790C96E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972770C-31F9-495A-9DC5-C143FE871D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F72D713-0BAB-4CF5-A9E0-5A8123F27DC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243C13C-C3A7-4B94-B014-B10356EBCB0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282F5A6-3F30-4090-89EA-423F1E80714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BC1C5FC-6114-4A14-9A8D-CD763C8ABC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24BD166-AA7E-422B-AD00-2F88D09E88A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73A8FA9-1647-4884-AB1D-DFF74B201C7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29014FC-6AC8-484E-BF59-7E1F0463827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DEE1B0B-B732-4C08-AB42-AC3E82C97E2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09ED150-791B-4804-9E18-B72F24FEC23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DD98FA7-898C-4E10-8640-FAA8B39317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0173EFD9-9EEA-48B6-B1AC-B6096AC33B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5EBBE94-648B-4BBB-A87E-0B679D5933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CCCF6AF-E329-4512-832A-71A04DDD1E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F228C4E1-99D8-4F5C-B634-0A0B3391963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D99EAED-DD4E-444B-8D31-093AB40EA76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4E1186B-2008-4C1B-A0B9-101321E506C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DB7459E-E433-470E-B005-AAB20868E04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7EC710E-ED7A-42CC-B1B9-0E657BC64AF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82D430E-A297-4949-AA7B-53C1247A3A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9CBBCEA-EA38-4B38-BF95-F39B08D5CC1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BD54BAF-E626-47EA-88AF-5BD0AAA88EF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4A0C4B0-5EF7-4574-968F-3D8A1408DFA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D9E1B53-7964-456C-B49A-3FC66EA8923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C0292C1-300C-4A14-AC68-065095770B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D0E6248-7BAB-4355-85D4-28D57F05C88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758BCF5-BF47-456C-A1FC-658A6C2B56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4436F5B-3E30-4829-A46B-57C9EA0DCB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5454CA8-2463-4305-ABB0-1F326B94927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0C8F82A-3603-47CC-9361-B88A36BFC4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B067E1DD-CE4F-4B46-AEE9-4150D9BF00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56DC9F5-FD77-4D44-83A4-9C75945334E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BACCCC8-1558-46FF-A5ED-B72E6FFB967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9264764-C6C2-4C33-9B18-4E2DA008E8B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1C4296F-4875-434C-9ADF-609E43F373C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F268CB5-AF18-4698-9ECA-F9B41B29763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540096C-DE8B-43FC-8E1C-BF6998882D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2A17DD7-EB21-428C-9790-6DF90E68303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2684D1F-9BDE-42DD-9182-25587EB3066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A2ED091-E3E7-4FA8-BBAE-F4C6A89C0A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4517D5F-AD3D-4328-A128-53639637E7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D0BA0D1-F8F0-4E30-B091-C17EE8AE0B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45EF2F6-2D33-462A-8CD8-1D975F2B383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43348E1-097A-4424-AE64-01F0EDADDCC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6FA0AF1-EAB3-4A4A-A851-151E3BEA8EE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4ADB554-7EF5-4E36-844B-D4C1B0529A8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8CA2217-0325-48C1-9912-E4935B73944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06A2C72-89DC-4B10-A366-E4026FB74F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DE73933-4949-45B5-B582-D6157938DB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B34EBB1-D0F7-4B73-B96D-D85104A758A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692165A-077A-444A-8A8B-A7BFFFD72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AD7A881-7B31-42BF-98FC-56B4F7D574B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16D3979-DFBB-4498-8772-E8F2079C0DC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9E080EF-A6E1-4C51-9B58-CA4AEA91B9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B277786-F91A-4F9C-AD04-04F4BEA033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A49F6BB-909B-4935-845F-65FDDD89AD2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6174CDD-7C14-4254-98CA-51AD984B0A7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3897F9A-E3B0-4E39-9448-56FC97F06C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ED019B7-9E34-42B4-8831-CC5EDFEDC5A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9030A7D-5817-4BCC-AE92-99A71F9956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16BADB7-555C-4D8B-A8EA-135EDABDDB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E69CB37-A9E9-4CB1-9FE3-FC019D317B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103C8CC-93E3-440F-A51E-801A147C62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27B44A8-A481-4EE7-A943-C2F5B7546F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7236C7F-F063-4DF7-BB9C-0BCC903B46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ECCF7FF-7B00-4E67-9A32-315AB60D7D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17F7B80-8B4D-40CA-8E97-2D0F2B1AF7D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D2D5872-F6A0-4E91-ADE4-A115BB7D99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283BCD7-586A-4B01-AE90-173001AD437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841E761-0EE8-4A1B-815D-7DC5949B96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6A80647-0908-40DB-B07D-610CA36962C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A31F3F4-5D56-4295-B0AC-C4EAC4B3518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45BB5F7-BF7F-48F3-9FA6-F67629C8481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F12A0E6-284A-40BA-B940-486FC30ABBC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9C19D9E-6C00-4ECE-A387-54E175A515A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6271E18-B953-4F04-A7D8-CF9BB61BDEC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63F7106-8776-4C00-A45F-A7C7484724E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D854529-2F06-4A5B-B398-6601FFB4573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C278983-16D6-43F4-960C-5377E5BF23D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4B5F055-1DF3-4E34-9F4C-2BC42AD48C5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8454C58-1DBC-4CA9-BA9F-BF3816CFC27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4213F3C-0389-4801-B562-042F9968EF3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A6FC70F-6820-4E99-AD0F-1A4CE4AC5D4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24ACAC3-4D98-4A48-AB89-40F7547D8BB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F88A373-4CD0-4283-8759-5D9BD87159E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9552D2D-BBF2-4037-83EF-6BA1C6A0803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4EB89339-344C-45B3-84DF-A557F4F074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2D1E1A1-6020-4C3C-9C87-0F93F6DC700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F214053-E126-4036-B723-20B9C854D30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5A7EE3A-AB5D-4EDC-9CFD-001D2994A35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A3DD017-716A-49D3-AFF8-F959B76A83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B35F06-5C4F-4344-B0F8-EEC808A276E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72409B6-AFD2-41C0-80AB-EE8E01710B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90EF832-79C4-4C15-AA4D-223AAC0F751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BA5074C-B477-4BD1-BA7B-08781162EE0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D879B6C-FD50-465D-BDB5-599D8D0133B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7FCD2D5-BA41-4C28-B7FF-86A8C62CB55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43F4DB6-C54C-4E22-A076-0C3996A263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BA029F7-374C-414B-881E-B4BC5C6A74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4043A64-EC87-4B65-9908-3818269F56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08E352A-7F6E-499C-806A-3092D71D35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D177A4D-66A5-47AF-B958-B37215F2570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197E30B-C134-4787-B762-1071E23C8A1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FA91AF0-908F-412E-9CF6-2081E63E6F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758C73C-C965-4F2E-86D0-4CAC66A78A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5138C5C-355B-4A38-99F0-7B667EEFC2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EBAD24C-FF77-4ABA-94D2-9B45FD086A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9EAD64A-CDDE-4BE4-B1B5-257D459BFE3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14B7CDE-ADB5-4AC2-8408-3840734FAAB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832D78A-10C9-4604-9BC7-E47CC726A7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B9F5151-27A4-43C5-BDA0-D3AAC82E6C3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CE9FC61-8EEB-4173-A2AE-336E515CB77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1AE1A07-B5BD-47F9-98BF-328E72F9C1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79AA88A-FB6B-4D09-8ACC-E30E9676722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F5CFBDF-9E90-4023-8F96-AF5561F96D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1325486-F2B2-4F82-8792-56397F27FA0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0F549C6-C46D-49F3-A59A-6043A44EF61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03C3BFB-9752-4E13-B5BB-CFC662F93F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FF892DA-2BEC-4535-AAFF-51E621B7D53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3741ACD-E33B-4673-B160-BD4803AFE53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F6F3353-00F1-45CC-B687-4194C1B358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ACDFE05-2BDC-4547-8FFB-6F634A57236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7270194-B2D8-4F1D-8A49-F2390D023DD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6FC1F4C6-0384-410E-9A46-32F39BDD50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AD4CA0C-8A09-4D1C-A850-1F77B666CD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208AE2C-3F38-4D7E-A0C9-54B4807743A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667BA72-51EE-41AD-A127-3CD604D3A2D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332E493-DE1F-457A-83A5-AE63962DFD1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9B597CE-6C41-4A78-868D-50A10FF9BFB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3AF91EA-4B8F-4AC5-A9D2-DC47E619DA7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B0C1DB8-62BD-42C8-8643-B8DD5DD4EAD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69DA359-2154-4210-8785-84359FC615B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EBB9FB5-0204-4829-87E7-342DE7FD29C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10E29AE-6B4C-46F8-AC47-6A680E5572E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8A7C330-A3B4-465D-B07E-2F88E73CE0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78C452-CDA7-42D1-BC01-82B9DA9557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B3BAFCA-0C5C-4620-B41A-BA4FF78B69E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A09F6FB-12B6-4D1B-BE0A-5E7117B39E2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FB81906-40D5-42E6-8D14-D0C7465924D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D4F590F-7238-4CB9-8B27-79A2BFE9CA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06B505B-2099-4EDB-A20E-CA0E875649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1F2827E-449A-4FFE-A824-466306D0552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3961E34-6D63-4ACD-B002-35D053C2AEC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22EC3C2-5069-4F09-B3AD-EE6DA2505B0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EF3D8A5-A495-411F-AE12-27BE33B10A7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1A50E67-372A-4448-AAB0-B9CC59DD4CB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02287E7-8C4E-4A80-BE96-83DE9C4387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21E80B6-82CA-4AC2-A203-31B97C8E1A9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EB9BD95-C3D8-4394-B923-9FA658738A3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29B68A5-5C79-451F-B05F-0DEB0F243A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9CD1554-B0DC-44F0-A065-1CF0311C2F9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899B230-CE27-43BF-806F-8D38E48917C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D816DA81-B32A-4EE9-AD73-BE83B1FD788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4995267-8BB1-44DD-BBA4-4D43108AF7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75E1B96-1CFA-408C-A15E-030E59E2039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86275E4-3534-433B-991D-86AAAC1798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65D6C7A-765E-41FB-B18A-ACA3525DAC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792579F-A61D-433B-80CD-E19B36C8A2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F977B57-F66F-4748-94B3-09D487E93BD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590BCC3-5CC7-4697-A22D-B0E0A3AE26A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8655EE5-8933-417F-88AB-C388B53F8A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38D35CD-1551-4858-8DAF-44957034761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33A30E2-E7F5-44A1-BE57-85435C17A3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6C654B0-2839-4BFA-9F62-05FC3AA9B1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9CDF31A-3CFB-48F1-A8C8-ED60B901174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DA27C4-D8A9-446E-A5FB-2CB7A45E215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D686828-FCD3-481E-B884-0FBC51FB8F6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6F2D7DD-48B0-4936-B8CB-D6CA574929A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FE5A9F8-78CA-4942-8C47-84FAFBDA27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763E2F3-CA70-4262-BFE6-CAEED776D46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A1050FF-FA44-4788-8123-A59D207B626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7C3F30A-084D-4D2F-8FAC-CC10C3F951E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40C86D5-3EBB-4CBF-8D80-89330C23B1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1E1690A-1C69-45B3-9140-438C751BA3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2C7B89B-E5F1-4C7D-A9EF-C91B9A72E87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00EFBF8-7719-4F4E-9EE5-FB38788AD4B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620F59E-E7DF-4B6A-9EBC-C21D1357072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2200667-C827-4DD7-9EB8-FCBC4DA70C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4DDE865-85FD-49A2-AD7A-9EAA77DF2B6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7E66EEFB-F22E-47D9-8E35-BEDC59CFFF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C63B64E-70F0-4C11-A8FE-77AC4B0041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0786925-8D3D-4674-8F7D-F39CC52949F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03583993-0F18-4325-8119-54AA407F68E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696BB2A-591B-42DE-8047-887F6E31FA3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585EFB3-A5DC-4149-93BE-BA8D20E1639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DD0503B-EDB2-4F43-BBDD-D251CAE8D0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8BCA6F4-E7E6-45EC-9549-18D93BBEC33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2878E2D-1B14-45FE-81FF-BAC47A58A9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887459D-572B-4402-B2EB-25BEB901DD8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CC04D9A-3BD3-44DC-ACD7-A5527F8A88F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0E9A130-C365-4092-9F85-2B9833835B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3226745-1A1C-4BB9-9F9E-05AD6A64D98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522A1CC-AD7B-4B3B-B20C-F8CB2241E0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F31BFEB-1311-4822-BFDA-937BB45AC3A9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B5E215F-8637-492F-A5E1-7A7BFEC803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E2EC0E8-DAAA-40F4-A3DD-31AF57A02D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34FDBEE-A1AC-4E6C-B634-C879CB4637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7EB8769-E76F-4D36-8610-0D78D89CAE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CA1FEFE-EF8B-4F45-8A8C-BDDE92FB6F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91DB649-38B2-4DE0-8EE9-6AE51A4D2E9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8B5DE95-07AB-4093-B95B-8D7EF1AA946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91ED770-196C-4251-ACCB-8211166BD25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E8D5639-6FD2-4C0A-81ED-24DD008CD0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F3D3F95-7844-4DC2-8D52-98D763A64E4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57564D9-5BA8-4959-A538-46AF3B7B7B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98014C6-0C61-486D-979C-A9E85930C53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92640D2-B196-43F1-9BCC-31EAAE117B9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464B1E8-3AB4-4F73-B42D-10744FA49E4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ED918C5-2BB7-47F7-90EB-1B90FA28B0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E2A44F8-F9E3-44A0-8BA9-3E5722F3E1C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490D879-49F1-4387-A64C-9F61AE24369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B6852CF-11ED-4711-9A9B-05AFF99D52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378B01E-5B76-4514-93CD-EB738DC6439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6950483-17B8-4060-9027-D9E2358FBFE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3F21A7D-1EB5-460A-A7BC-5A7F4976386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6B186F8-B409-4AEC-B2C3-BA9B6AC778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EAED077-B8E4-41E8-8740-F56E8ADFCC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99F2304-A00A-4672-A268-21D1AE51B82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4E32FD2-DD87-4A0F-AB6F-55690D9951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61CC52D-B868-4D0E-B352-0DED4855DB6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9A2631F-1F9F-4743-BC3B-44E479EC6C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A43FC39-7B84-4D40-8864-6642ED3B15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4D87C47-826A-469C-8F77-FD5E81F58E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276030F-244A-47B4-A41A-8F47B8B6D7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7AC8D44-BFEB-404F-963D-C70CE8EEAA0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319A567-882F-4A13-9749-1C5C280082F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12845AA-E811-4678-9AF7-95C18DD6E93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D94B26B-C6BD-4D22-829C-A18A9594B9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33645384-28EB-41BA-B764-98C0A5F9C8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0FF8171-A7CA-4D52-9F3D-BE1604F3B27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289FAA9-8D49-40B0-B2FB-A7E53B37D7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69BC2A1-D69E-4126-A70B-3D00269EE7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07D7BCF-91A6-46E9-B515-43B2F9402F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C2463AB-3549-49F6-AABC-1BF9BC8BA9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945A765-BA70-4E78-B627-95B87A055B3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501C9EE-D1F3-4F6E-89DA-65FA447B3A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3B0EE07-9054-4AAC-83A2-2ECD4F26FBF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7DBF24B-3762-452E-B4ED-16DC5C1496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01D596D-7945-4515-B07C-9072BCD875F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3BA37A0A-584E-484E-A70F-7ADD512F82F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70F6942-2C6E-4526-A65B-DAE4A392E7B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CAA46D8-B1FC-4AF9-B8F0-22D450A3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A8C107B-C78D-4FD5-BE1E-71AAA6AC227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32ABC39-A298-40EE-BBB8-C047C2AC67B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DB6AA60-C616-4EAC-AA5C-7C95BCBAAFE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D583C27-614B-4A0A-9B98-B552BB288D3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A101FE7-3420-48B1-8BA6-B7E6B14CE56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6C2600D-A83D-46BD-9EC5-4B904B70B32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DCC66A4-B6F2-4B68-BC71-F926D37EDC6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28F7864E-D8CB-4589-B6D8-9859FA6FB73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0FFE87F-FB5C-42EB-968C-9330F84EB87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4A51E07-421E-40D7-8B15-ABC2F5D70CB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930FD97-F829-477E-8AE7-72A60702860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9E7456B-5D16-4402-B2A5-8BB62E933CE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984F152-07E6-49D3-95EB-49FF4316060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1DD9C30-4D24-4ED4-9C9C-C3E5E0AC59B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9BE3779-9003-4CA7-BDB2-03AE8F56DE9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6B7A0E2-56BB-413A-8E97-9FFD88A4D96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478AACA-18D7-4BF9-932D-24FFE9DF88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40FB438-A880-4198-B397-163714C8A8F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089AAE4-E891-4261-B972-9562A6D3C3C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6E6F1F0-4444-4E50-8272-6A34FDF8EF2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4C60BB6-99BC-4C6C-B438-FC6F9977342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AC7731B-6854-471A-B380-188B6D864F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A521D31-7A3E-4A3F-A363-F6C5BB1524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1555D35-8A8F-420C-BF19-BBB122C329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7D76F1E-3A17-40A9-94A8-DB81DEEFD1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A8F8B8C-01FC-4FB5-8B12-FA790C011F6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43C349A-0D11-46EE-928F-52A6AD20AB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BFA25B2-95F0-4AB8-9128-AD018DC857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30BC17D-D6EA-40B3-9CA9-E4895C0A44D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4EC9CE1-2F20-4626-B102-052F554765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190719A-2CF1-497D-8836-6946E2B748D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852246B-43AA-4045-B469-DD49268EBC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66EE673-3049-41DC-8D46-43D12F1212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3938D82-AE27-4247-8189-0887A4E27EA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B30194C-0A4A-491F-AA9F-4D02B6F5C9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FA85E0DF-5CC5-4980-89E2-54D0C180DA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7864FC3-544A-4F5C-B309-62BD7981D52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F753FC6-885D-48FD-926D-CF7D1A6D45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ACE6726-1290-4DBB-B63F-74BA5656D9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5B282F9-6A5D-45DE-A978-56F93E559A0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2314311-31BF-4F13-A49B-14DBE725E5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F05DF90-8E43-4618-8364-A9F8EFA85B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8B9C794-6836-4C10-864F-1810F0AE571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BC353F0-5C69-482B-9247-05930D14B9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E85B6A7-2BD0-4BA2-811E-14CDB42AB3C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8BB45FB-B717-478A-A84F-A43B06F5D2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BF299BB-D7D0-4E3B-A340-68895D6B3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9AC253F9-0421-4F12-B30B-73B47EF6FD9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CCBE195-7176-4B2E-ABFB-FF90CA9D241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FEDDF7F-91C7-4032-8DC9-AA17D158E3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0D9D64F-A484-412B-84CC-EB1C8C4BB2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62AD21D-73E0-4C69-9BBB-8481F786E3B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FC17E2B-F504-4D55-AA65-519BFA87347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E3E5FE0-D13F-4687-B4AF-0A2E091E95F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0927A60-792D-4585-962B-7994F821430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4581CDD-C7FB-42A9-B724-D6084B65802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8C49566-ACFE-4C79-BF58-63A68CD9523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37D556D-44C4-49AB-8AB2-F155128D349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16484FC-E336-4BC1-B3FF-FBC319F3577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34706FB-A4D4-4C27-9FAC-749A29FC3842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6A54F80-8F2C-4A2A-9E3D-51B48F58583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2EDB772-CCCA-4869-BB7B-08A13C38A65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A25256F-249B-427F-A566-334981DDF00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1631D01-FF20-4225-94FD-D891E6EB6F1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A28AD70-A9BC-4532-BF60-92894956B49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004C541E-DB25-43AB-A759-27D8F91FE5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B6FCB54-4E2C-49A4-9C80-C7178CCCED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9EE9EB1-BFEE-4E9B-845E-38E4A4928DD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E6CEB84-743F-4075-8478-EE79C0981B7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AFAC8AA-9577-4E04-8B7C-00B994110F5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7C67352-35FB-493C-8896-AB1E47A1255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BB85140-E700-4D51-958D-8876587661E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6828009D-8113-40CF-B2F4-F2BF392C6E5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676A0C9-20A6-41E8-994F-5925A24AB18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A02625E-47E8-4B20-94AE-05EAC89D16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3C956DB-DE8D-45AD-82AC-3FC6200112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99F9F2B-C66D-41FA-9800-A7133E511B0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9D0CFAF-2E6F-4132-9992-AC34217870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39CE0A8-F9B3-41AB-8ED0-60CEAF9DC03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F016EF6-C8C8-4855-9E3F-04E03FD857E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5032023-B9D9-4B72-8941-1938370C1E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8069FB2-7900-4F4F-AD96-E77AE83381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937672E-7D20-47C9-B1E5-AC75B12E3CA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E5FF3C6-0B6D-4540-8C63-198F2A28E3A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A3E0FD5-5C4C-4EAC-AFBC-5414E368A2C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8FE55049-4945-4F02-87C0-15B3A1D8F7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ECEC562-4B3C-4E78-84C6-953E279E14D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13C0DDF-38F2-4CD0-8735-8EF5E11F4F3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6B569BA-F58A-4B11-8E2E-2736E624B7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2F2F4D9-6047-441A-AAD7-39288A1EE4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94C3E59-BD92-4C4C-B06F-49A5A8A6A00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71FCA5C-3F24-4AD4-B5C5-B243FC35D37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9BDA99C-150A-434D-A389-036B1E28DC8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908CE91-F6FD-4FBE-BE26-89D743AECED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6CCFCA4-B3D5-45BC-B5A8-1F593453DF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58268B5-1F89-490A-9CC9-17662CA797E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BF5B422-AA53-4A68-BBC8-61F73097955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FE477E2-5B44-4DAC-A0A7-C0DE5593CC2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449D820-9FF2-4804-BABA-37F415F8B8E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EC4E757-16C4-4910-B1D0-AD3E743D463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30CFF4CA-F1BA-42A8-A483-708F93F2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E748AE2-FDF7-457C-9411-6D9D95C908F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3C5FCFA-56AC-4188-A784-59475D0FE24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CE95DA0-0D10-40B1-B8D2-3EC24074873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D3ADB44-D69F-44C9-B727-529F09DE2DA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20AEF9CD-FAD5-4873-87AC-49591884B4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7D4B4439-7CBE-494B-B901-3679BCF646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16F5B6A2-0B25-43FC-B6D0-EC04D6B091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A5C326D5-7829-49EE-A715-9E4A46A720F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9EAC372-AE6A-44A8-90E4-50CDA297757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0F68806-CA4E-4765-B235-F8B458C0B42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13F2F0D-6CF0-4CDE-851C-6E04BD05E2B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BD813E4-03B1-41B6-9073-C70E427A465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4701BE8-1C75-4E23-A624-D099BB47261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BA5794B-6ED5-4A7A-8736-A18E43F0DB8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E662378-E313-4BE1-8351-4BEC179CF6B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D7552AA-3FA1-4C9B-955F-3F34DB84C6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93A3DB3-0CC6-433F-BC84-B8E7F35C1CE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F21BEE9-F724-421A-84A3-EB44AB07DD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A35CC019-59BF-49F6-9806-6B4F44D73FF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A47C4EC-FEED-4C94-A40F-A447609171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C829097-5126-4F68-8F5F-B4375837C2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E6EC033-2C01-4614-82FA-E655D50A6D7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B9C334E-9301-4B87-AEF7-DE078A0467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FDA4FD9-24AD-4845-881B-6B782E219F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368CF82-AA43-4553-8D5C-9357895111D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0F53B5D-D0B2-453B-A434-DD31804FDA8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D785003-B720-4E86-9170-5C7244A29E3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84E637B-181D-4B02-A756-E1F1B99F59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382F602-1009-4B52-AD60-01453C0E8278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99C2856-4B4A-40A5-AC1E-14DD3A8B37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C1C0205-C953-4DED-A3BB-B43ECBF0D04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43E42F3-2C8A-461B-923B-4EDBDBAEE0E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C1590B3-B349-409A-8975-7B0F9688EB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712CCE9-95DC-45B1-8D16-B66DE60740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2BA4147-4055-42B0-9CCA-079D359BF2E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1ACA502-0BFE-40EF-9F8B-8F90F6E10CA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3FDD214-7A11-42C2-8B8B-1B9109DC5CE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1ACEF5B-0AD9-4686-9894-7A79E75F759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493E12D-A4A9-4618-8148-974EC0BC8BC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7E52911-4CFA-4D2B-BD96-53A7874762D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99CE6CC4-A9EF-4BF5-ACBD-51F48D4680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4D96905-8041-43FF-B246-9FEF5941C0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EA939BC-D3CE-4604-8054-56B6EA80DED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6732EFB-1870-4D73-9778-D3AFDA8842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179C6FA-F295-4D37-8B6E-F406B70DD3D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356BD8C-5C52-4C16-A717-918A9AEABA3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071F39A-E54C-4357-922B-3AE950AB34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29F9AD5-2AFA-4A12-B53A-89ABBEB70C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7112156-12D4-4B5A-BEDE-7A41AC03C5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B8CC218-8599-499C-A79C-CBD02EBDD439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327D87B-A59C-479F-BAA7-B7AFD0A1EEF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83C9557-6779-4BF2-B2C8-FC9669C37F5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86CF5D8-4650-4A56-B368-D182FBFCB0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AE7937E-13CA-4437-99DB-77D5CCE387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1D5E9E9-0B54-4802-BDE3-EE552F3143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815ED95-767B-4669-814F-673B974238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51A6869-1497-49E8-BAF3-D38192B2D4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D7D07F07-C97D-4036-8723-3AF88F427B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25DB515-CF65-4DE3-A3F0-D0BDF7F327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677760D-23D2-48FE-9673-B50DEFDB440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34C8B89-772B-44ED-B7A1-6F72F08F28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FD1F22C-63A3-4747-9395-F4D3B0EDFDF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3911678-7791-4E54-94B2-D4950E06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77B2AF5-96ED-4242-84F8-3233A1F80DB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650AAF8B-CF6F-46E5-99AA-9D0E0829B87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25E51E0-D544-49E9-BC43-1D02A1531393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426AC82-E74D-43D3-98FC-983FA75587F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EC7A5D5-914B-47E0-8470-DE6507FFDB8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935FF51-AE5E-47C3-A11E-D6934FC7834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7AD7280-6963-46DD-AC4E-3C42E54A095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954F6F3-6588-4E31-B4B8-7E25B465142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3E2331B-DFCD-4445-BB32-7232700E953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C5BA659-5789-4AD7-8247-F6D0213D900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D6CF323-E3B7-4FD9-A873-75C9C1DA887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66F2E59-AAC8-466A-8277-20EF71D2311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65D94E8-6B74-43E6-9B0D-36DEE261A29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B942ED1-76CA-4568-B8D9-870113F96C5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0CC226A-FC9C-47B6-A0A8-6AFA1C1F17D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5799807-8288-4FC5-BB80-8B719C65E01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0957F0F-B814-4AF8-A40F-B158FFDD32C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221E919-78A6-451C-8028-EB29A8140A7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E08F91F-46E1-4A8F-B9B6-BDF5F25B012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A5048D5-30AA-46D4-99D4-F25CA2CB49F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96038F5-10BD-400D-A2D2-6FD112FF69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5AB08B6-4F08-4352-A3AD-E5939C6A1D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1801C22-5F9A-4337-997D-9D61F1CD64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095A9AD-60EA-43BC-B898-7FA04D7CE31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98B41F8-5302-4278-BF02-C336E914E17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BF1C9C9-E6FF-46BC-887F-7ECF0EFDEC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C618DD1-634E-438F-B5E2-312F9E5CE41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C681A24-C0E0-4478-A27B-A8BF12AA4D1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832B50C-1B79-4DA6-886F-45E66D6DC9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9F0AC2D-F72C-4D4E-83B6-63256CB86D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2E10D8A-3F60-4B51-ACF5-1D1EA7F24C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CAEF6A1-F2C3-4A6C-A7DF-2B59648A7D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D4D8795-B700-444F-9AFC-625083B2F20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C52A6F7-3C6E-4CD9-9960-29A1380A1B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3232ED4-9ED5-485F-8791-F2C5CCFD1DD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5619B50-1CA0-4AFB-9E60-8432623FAE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D33753F-CE00-4C74-8FD5-9A7A68CD95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6AFA4AD-A7DD-4D26-A6C6-7269B79E9F3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C8A8EAB-423F-4F6D-9ACF-2850A9A2ABB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4DAE80F-57C8-4C64-974D-438053F9A1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C3CB104-0CB8-4641-9627-104C164C71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7FB6204-D79B-4623-81E9-D12AD2A3E9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14F67DB-5152-4B61-A857-FA2BADB5C8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84E67EE-630D-4042-9950-1BAD9AF2C9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8B589EE-0923-4B3C-9305-BC0F689863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76C2EBA-5DDC-445C-84F9-7A88815C6B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74683E6-0891-4A15-A061-A09FA88F5B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6578C68-E512-40B9-A848-9A8493A3A9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5A2D16B-D18F-45FC-A1F2-130960F9A0D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A8424D5-4B1A-4907-BEDC-6CD405CAAE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0CE33FA-BE2B-4B8A-8BB4-052F7042AA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EB740C2-F087-419F-BD29-B38BCB76C56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2CD8157-9292-4E77-B780-A4AD8CE725D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E73D426-83EC-4D5C-8696-776EDAC3F0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7506D98-E555-4E58-80CD-24199B05A22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33ECB521-0068-4ECD-AEEB-35C853C1B31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6B03B44-E8BC-4200-8F07-33C68B6D12E9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985E1D6-8541-4E60-8F89-3B31E4DC81A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8EDD704-1DF5-4E9C-9754-4269D5BFC6C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4DDFE90-4606-43B4-BA30-0F6F27D6F6B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3A6D8A9-AB80-4DB2-8203-F73743ED7EA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B615B32-7499-43C6-BDBD-C3ABBA8F6C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CCF723F-8909-4514-AF5B-803426732FB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CB949D75-A956-431A-8ADB-1EC3D238BD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BA67A9D-4FE1-485A-B563-45045A319DA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46E5594-AA93-4CA4-BE2D-934C5F4F8EA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71C1D3E-6A11-44EF-B18B-6856A1A0BE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5D4DDED-8EF9-456B-A311-2285B0D99AC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EAACD97-D73A-45AC-9A44-732C4D53DD9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2C88055-81D8-41D8-8D17-303029CCF0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47BBA57-30A7-45B3-A1C5-F1CE47C18A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66E7F43-0F77-4DBE-809B-CDD1342618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1A7E27B-ADA8-41E5-9260-8608267F34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1AEFF66-E32B-4114-8F2E-22856C50708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756DFE2-1152-439F-B1D2-11F3B6585D0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25F16E1-70E3-4D4B-A29C-53A8C20B64E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BA7D85F-907D-4A4F-9829-5BF4EA6A72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31145F6-B8CE-4F64-AE09-A0CB305C1A4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521AD44-3D2B-47BA-8135-0EA1AAFEF3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04C556B-055E-4598-A070-E3E0B19C99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C8340F7-F05C-462E-AC64-8140D84B303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B999CD9-726A-44B0-ADE3-1620E80C59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9D37001-15E9-4D09-8F90-7C42A9E33C5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0ACB866-4EEB-42F1-AABF-4E2B2FAA82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FF09E281-48AC-4C82-AB4A-8ABED92DB6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52D9A6B-1F43-4A1D-A9E2-7819DBBACE3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31687A8-6C3B-4A97-9847-93889D8F20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0128C18-E88B-405A-A3DD-89813F8DD0A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9B47A16-D985-4E3F-B89C-D9F8CDB8DBA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862D314-6077-48F5-A0AC-3E379DD07C9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4F52F89-C786-4B1C-A4A6-5AD7F527669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B3E4EEF-42D0-485B-A659-069450BF9DE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9100CE9-C56C-4203-B777-DAF1F65E70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7B3B36F-C281-4E80-827B-B557313F05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6283A55-E86A-433A-8BB5-91A1295D75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A1B2E76-0356-42FF-91B3-4ADFA4272AD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771B47FC-AEBA-4AB9-A632-53250B6ED2B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3203885-652F-4983-97FB-E2471DAFABB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63358BC-515A-4025-8707-8415AEE6435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80D14C8-367C-4C0C-847C-C30C0C6929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0A7E01D-A7F4-4E88-8244-4F9A0F5B01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0EBDEEB-0348-41F5-A63A-80F1F657EE2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E3CB6C1-F5F7-40E2-97D0-10ECEC58AE9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820E357-957D-49E3-A9B3-D57889FCB78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63A9EEFB-C248-41B2-BFB3-B9F7829E677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CA1B7CB-B70D-4657-9803-C0283FD56A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D436634-188B-4F2D-B592-B26DC43D2DB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0D344FD-40D0-40F7-9BA7-DFB841214FE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948667E-CEEF-40A6-9B85-47E1ECC9DD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AE088648-C710-4F96-B593-FD4AE07507E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E066EA3-D111-4C0F-939A-4B4A74EDBB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6A23286-E03E-4516-8863-E978C3BC6B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7D4F3F16-5391-4805-819D-EFABC6E8035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E2E1DFB-B2AA-4B28-AB01-548CCE7D74E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FD47F11-8758-4F5E-BC0C-EE6350FC835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22CAE57-6994-4C39-BBF9-7D2C813E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44B8BBE-359B-4D02-AAB8-7753605B3AB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FAEDD22-AF4A-45D9-8700-9B5A405B4D0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6B45378-E387-4854-B866-9B0D61660F8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1B4DA43-C848-404D-969B-969BB531459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EEB29A3-B7EB-44BE-B1A4-B5A39E83BB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945A504-02BB-43DA-A5F0-9E336700FEC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F38BB7A-87E0-4CD3-8A96-38322CFB7A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00C16A8-F01D-4612-ABA1-B00950077DB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67B7034-A19F-46CF-AEE0-24C4C106E9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DDD21EC-4C33-438E-8C22-4A7A0B79CD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7FC314E-55E3-4E3A-9A9D-6D27584CF85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77067F7-4AF7-44E9-85E5-4C43B14E49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4715991-475E-45A8-9D04-BCD048ADFF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6746953-5A96-4F60-AEF7-169CFE8A65E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6CCF3F2-35CE-4C34-992C-A1DCC16F24D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328F1C0-0040-4A8C-8EF9-F1D7AA024B6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7867383-9BD9-4B88-BA39-F3DCE449AB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FF49AB7-58FB-4210-8A21-D02B055D39F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DDC5703-FBB0-4C1D-AF01-8E61B0B823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84F0273-DFB8-453A-A42D-6AA4EE50A0A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AF84689-2C42-4120-B1D0-09BD489E419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39662B5-C1FA-476D-8BD9-4ECD4ABFC2D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19F974C-60DF-41DE-AF5D-035782C652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A8B9458-1C99-44B6-9B8F-17C88C6B76D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3EE62E1-BF80-47F5-9D6E-ED39E0D1609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3305989D-3FEC-4B60-ABA4-9C8CA08B0CE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C795F46-9D19-49B3-84AB-350B06386A2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352A587-5F0A-4BB3-9241-52E147888EE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35142BE-89A5-4BFC-84D4-BFE888676C6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7B8AF89-E32E-4C69-A6A3-741AFB0109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93CE536-FED1-4B7E-A852-D012FAD7A3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A14E7B7-6944-475A-8A1F-A16773DAFC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9D65538-4519-4873-AB8D-2AFD76ACBFD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CD36CE0-4651-4BFD-997C-237C4EBE2AE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DA39426-E75B-48CA-AF7F-A8813AF822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BB04035-2762-4179-AF09-C770B769EA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2A48797-B014-4EA3-9EE6-299CE99DE5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5FCFF47-5FAB-4D13-AA4C-C57A0666BD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2255759B-16D1-450B-A8F1-E52367E2BCE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086B40C-8193-4A70-9D79-011143C77E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6030863-7DAB-422F-AE0A-ADF1DD1B14F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9D333EE-8CBD-4677-B1DD-6426D6CBCD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59A3A67-1386-49C9-A1E0-77D7120F0C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9688332-E350-499F-805C-4A1F53B02AB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48A848B-64D8-4339-8541-8BB2E976D9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CB6E55D-7CB6-4950-87AA-1425AD48E1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4781C1E-2A70-41C0-A656-7920424C25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9767268-DB05-4FA5-8194-D7E271B4BE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2D87389-640B-40DC-9126-F5C04669B6B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EB26D0D7-2F35-4FF6-A53F-436AFD4E6F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37EA0942-0C7A-41C1-A9F7-AD843536C9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59DDC90-BAF4-448A-89C6-F204AEA297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0157294-5E35-478E-AF36-8211D8A1560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009C566-7DEC-446E-A7B9-A866C11F7B5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8942583-24AB-478F-A5B0-0A0903EFDF9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2AE1DBC-229C-454A-841A-D2F9E883EE9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03E88EE-C836-47E3-9835-BDDBBE22206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33FAB99-57DD-4E36-A836-C4BF59A8955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9910344-EA87-4CB0-B293-EFECE43115C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E6036AB-2241-4E39-A0F1-1664016A377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5FFFB40-9262-4A08-B7BC-706EDDB4320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AF6FE69-6D01-4EEF-800E-AB30F27D078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983F4B8-64B4-4C17-B486-0D824E451D9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AA863CD-0872-4C8F-9B57-500D77C2B34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DE7F14A-54F3-414D-9C3B-C292787157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C2502A1-621A-4639-9ADC-FD183E3E25E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BEE592C-A6D3-4E6C-B9F4-23E0FA9E118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F2FB30A-8B0C-4E18-993F-B0CDA428EE7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0380BBB-7EA6-4386-8C5A-0B65C60E3CD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51D6FCF-71D3-4539-8F1F-41C5CBCBA0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5AFA9AB-44EF-45D4-8C61-ECCAC1FE53F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0B43144-22BF-4874-933C-23050445EB9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5662CE6-F0F4-48E0-9623-F5EC961EF8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5BD972B-FBA4-44CF-B5CA-E2E2C0D5AE8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D41AAC62-12D6-4695-ACC7-8D0036D86D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373AF3F-BB5D-4ED3-9BE3-808F8689FE6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BD1966A-33AD-479F-B95C-D924C9103BA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347CBA5-A43A-4C3E-9C97-2DB5CBA07AA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24F01CC-966E-4E3F-8079-C2AC6279125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FDD2B75-712E-4DEF-9EB5-EB55CC2860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66DF9A8-4FCB-42EE-BFE2-5A16C1EA07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14388C62-353E-4E43-88B1-54DBE8E3454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797D552-64BC-4A0B-9A13-B7EB51C3C2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0B405F8-C7CB-45C0-A397-085694DB994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40EC4C4-E3EF-4978-960E-09FBC13A658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886D80A-DC6A-4AB0-8E85-8599391CC3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2A23578-E5E3-4479-B8F7-548186AA5C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75A7BEC-C7F1-47A8-94BF-464806BA515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5DB5DFD-B2E3-4C30-B574-00877CD5AE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69AAEAA-0ADC-4DAC-AB7B-4C8ADFE9B6F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E9B15FD-800D-47C4-B3F2-A6DA504E1D9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435DEC0-BE32-4990-B6E0-174E7DA158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9F626C5-38B7-436B-BA48-468232BEE21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A38D4D0-9E75-46A5-9978-9B792D94518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9BE83CE-08A0-497B-910A-AD64F194E7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4320098-D689-4BB5-8B3C-AD7773E55C7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59A44B9-D44B-40B5-80F9-ED00BB19E8D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8C87D3CA-89B5-4F6D-897D-E98FE7F16BE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1F0BF8D-AE63-4602-9FF4-03C0FD844DE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80D12E9-4AFF-4D35-A871-26D8E9DDE7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4EDA36C-80AD-42B2-8A59-20ACF248919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EA4DBF1-433E-49F7-9F47-BC4D1955A8C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7014994-F397-4817-8AA5-7A684128F18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E6EF704-A6C7-468A-B577-3F6CEA97A6E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E573CBF-F8CF-4244-9A51-07E224CF77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461C5F9-7A3E-4EDD-A317-0877080D52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B3AF3F20-E835-4EED-A0EA-557378196A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960A812-37E3-4E8D-9C8C-4DFBD03A91F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8B5C5CA-36E8-4CA4-9DC1-3D3F5298A9D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BC771D4-E2A6-40D0-9E4E-A10835204F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49B491C5-82BB-4540-A62A-D7297C89C0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A7F444F-F6D4-4C31-989A-26A2DC2CBE2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2325332-F6BA-429F-A07A-9E30CFB4476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16F6DA1-0267-480D-84BA-35148E0772A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01D0885-EA8A-4BBE-BE4A-7AF66E0B8BE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8EA0C8A-CE10-4AF6-AF14-94A3185355D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C6B2C87-B16F-43D4-BC38-65B92287DC6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01A8CF9-CCD9-4D89-88F1-5D6F12AF1C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AF27FFF-E3B4-49A8-9A07-8BFB59722CC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F291DA7-61A1-4E3D-84A0-DC4D834189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D1C160F-559C-4096-A73B-C2F82440457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01FEE54-E193-4501-A58A-E49B21402C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1328334-6C99-496E-B4DC-5806AC0042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0CAEBE3-F89A-4506-8D6A-2B89801278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514915A-CB20-443D-B50A-F0D563A60D1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01BEBE5-5596-4446-95D4-CD351AC5F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0E26E84-F20D-4E3A-AEA8-89C9C3CA273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3306706-95FA-4B81-B2EF-8F5E00A78F6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4E3C1E1-2DDA-40D2-9F36-3E820953BB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9AF5440-5D3C-4DAD-B65B-BD0F605004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729244E-04AC-4683-AA2D-E5BDBD08F4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E4BA04E-CB76-4DC2-ABBB-232B21A24A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8F0F7A1-087E-4DD9-A9E4-10121B433B6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B1FA20D-36FA-46EC-9537-1A41BEA3F4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A016E18-FAB8-42E7-B459-621AFA1784E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1811C26-C2B7-4388-9F24-79D22DE1EE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D798D1E7-86B8-442D-9AF9-C43A6403D8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5DD8FEE-DFE1-461A-8760-5B41915FAE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9B8A810-1E06-4524-B2C8-5E9EE1DE8A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B52171F-C36A-4280-807C-FCAFEE6798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F41023D-FF7C-420E-BDAB-61764BCB53D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450841B1-48EC-4214-9788-807C3E7F7EF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F5ABF4B-D8EC-4AF2-BB9A-E2F47EE7C2E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D470039-D5D2-425C-A806-768A7E27C4E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BD46642-1279-4474-B375-1F4D6E6808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5174B54-DB3E-456F-9C6F-E8B45778732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F634363-76DA-4793-8870-572E5D2E584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953E4CD-2DF2-4B28-8CB8-91C6D69163F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3138394-DA22-4B0A-8963-33BD297E62B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3B8D537-370D-450F-A9D4-C2ABE0308D3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326A5D0-70B7-4771-8F69-E9B20F732A8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BC789DE-EF0D-4FF5-A606-EAA7856C43B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491A301-46C3-4232-B9FA-E7F18B9B89D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2CA76FE-A1D4-4333-8216-B3249762D54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2838C0B-5AE9-466A-994A-31E918CCA8A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F45B848-64D9-443D-9943-FD550862F85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CD744F8-E492-4E36-BB0D-E6C0D7BA673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D7305ED-2FF5-44A9-BE3D-0FF9AD97B4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6FB8D7F-36B4-4377-B982-23FEE55C5C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B1D3C7E-D088-4A7B-9F0F-502301EBD24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CC057D4B-98B3-4DC8-863B-4D66B9BA9F4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7ABABEFA-98FA-425B-98C7-3C4B67B9FA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DF5BF91C-8FB9-4865-802A-EF724C33F7C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65B5B98-985E-4C74-9E7E-FD186DE61D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636DFD27-31F2-4296-A457-8C4C090E766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C8B536E-F257-4DFD-A6B1-97D7684985E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E82BF8E-FA0F-4CB1-A95E-2188E644D8D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61C5DD5-AA0D-41F3-9544-3EA9395417F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57DED4E-1A1D-4D29-9964-F0EA61C1D56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CE009F0-9F0E-478C-924C-C187136F1F0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685F35B-1F6A-44E8-A1CD-51AEF10AFEA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543A655-272D-420A-8192-DA4E535836B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9355235-A83E-4F50-9CA0-A8A65E02EAC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C191E8A-F96F-40B7-B821-E78A6E3DE88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BF5E63E-F4B3-4797-B247-2466016D54A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A8E9CC1-BB18-4B0A-9EDF-CB02B2BAABC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5EE5128-F9B0-423B-BEF1-CB390094F2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783528F-F5A5-47D8-B054-0301F1799D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8A632A4-E6E6-46F9-A313-65E3179E8F7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3B297A4-4DEA-4422-ACB9-666003D5EC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F9658CB-3DAD-4F5C-8BFB-E9E804DBCD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9EA4C0B-A0B7-45C2-AB45-DFDCEF16394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3B2A51F-6FA4-4326-A84B-2D7494C1EFC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9AF9E94-32D9-4309-BBFB-4F1CF364606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C2AA1BC-AD67-4DF5-8E75-04916958C6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79AF695-EAE2-4017-84D4-B953F5087A6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E2A0CB7-187B-4AEA-A8FC-8D72D71C9F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D6CC9B7-0A03-434E-80D4-766A0E65B3D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D40C3D7-D3D0-4838-B34C-59FD69A28C5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396F273-ECD1-4D76-9334-BB95308A7A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73CEA17-F335-4E9E-8FDF-EF11C423D7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FB27B60-79E3-4542-A36A-DBEACDC2E5A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253F0D5-2EBA-46AD-B404-03BA14A625F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910DBD6-19EA-4F2E-BCEC-C7604427848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C7B92B8-38B3-4B22-B16E-B362C1A9B63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D3F0F96-E92B-4042-BF6A-2A905C1669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34CA3DC-580A-4B08-AEC9-1BE7054E82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26B0662-A649-48B0-919D-A91822ABB4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6232C20-9FE4-4AA0-934A-B1FF39FF01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DCFCE21-AD1C-45EC-B8EB-D126E35F47C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B5774BC-2C8B-4873-AF57-331ADF81FA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5748908-034C-4FF7-9EA9-78DBC605F75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5E0A387-CCB6-4845-A8F3-DCF3F6C47CA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3767B9B-4305-4629-9F79-8A8B54C364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C828EA8-26A3-4CB2-B93E-0236760269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8613112-9AD1-432B-A3A8-A3595DC9C01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099A7C7-73C1-445F-A564-6DCED6B060F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C82DC5A-2CB8-441B-863A-F2828331411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2E78299-75AB-4FBB-9AB1-E05DB0C8067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3C5D504-1EA7-42F8-B6D7-6FE30726B8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D456A2B-E651-4010-913F-303A784E10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D963B36-A9DD-4E15-A327-52D8D569B91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C7EE8A9-021F-46D8-B146-49F3CB0B7B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9BBBD94-7711-4D86-ABC5-C91590F0D0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0579834-398F-40EB-891E-CA8E06AD44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6B547AD-EEA9-4761-B1F2-E02E290CC1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8DB2EE5-12E1-4FCF-B8DE-5B33103DC08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95B0A07-FE08-4E23-92A6-00FCA20A7D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E5541BF-81FD-48CB-AB05-5F544B6A3AD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ACEEB92-5FB4-4E7E-974B-53D60EDBFD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8C668A5-A012-4700-9791-1DF2D6858A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0634C3F-334A-486B-A479-2452E3B8E97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C8CB980-92C4-4E1A-A278-7D3535D6CF4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12BE60F-8969-4970-8AC3-9A71463A13A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B256523-B717-4939-B2BB-6C1CE8419B0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13B16EC-8909-4741-A18D-A54AF57DF89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BC65C8B-7074-4216-80D9-EF82A09251D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F70E05B-8BB1-4F9D-987D-42CE57A6F13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424388A-8402-4D85-B6C1-A8F5D0E1D28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62216FC-50F3-45E4-A204-889BB4D06AA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52ECF0E-4548-45DA-83C6-0E8A2FB9ED1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95AF81D-3C9F-4172-B201-42BFC88D8AF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15DCE07-EDD8-46D4-B308-F944C95CF3F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C1B9557-AB28-4DCA-B78F-278B3A6913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449E601-319B-43BD-A8FE-7B676F47518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D34D7B5-53E7-45B4-AB8D-81630EC1EF0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EBA5805-391A-490C-AE18-9521B04880F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ED809FE-00DF-4B53-83A7-CD51329E639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E29D41A-C956-436D-810E-AC4A77032F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558AE3C-8384-4117-B6C0-41672A2E166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182E8F0-D5BB-42E5-A984-FD385CDE06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AF03DCA-7230-4C4E-B766-CFE09274B75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65F4E039-B09D-465A-BD7F-7DC79282482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332FF42-6733-4C53-8FDB-1EBA24F99E1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AA296F8-2636-4939-B3A9-56C61AF9CD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25066C6-A2B6-4355-B214-497710ECC23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ECB2812-8A41-4D2D-B374-27AA2EEB138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BE39671-489B-4D52-803C-91DA1899C5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5DF7179-60CC-4E90-B594-1E7AB0111A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14D1EDF-2551-487D-8743-C602D9C47F9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AC73997-CBC6-4CF2-976B-8D33362FC6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5B939ED-D5D0-4853-921C-60086731D8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ABFD803-927C-420D-AD48-910AB36A84C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0C36246-F8B3-498B-A233-BF311CB3D2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ACB55BC-EE66-40AA-8E5D-04D0106BFB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959ECC6-81BD-411E-84CA-F9E8510C97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766023D-5856-4C6A-A842-509F00C7D9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7005455-2536-4DCC-B3F6-0318FFB46F1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8F735E8-1DCA-4161-AE24-6CE5209617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A839925-0943-4DF0-B3A5-E9FD532D0D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CB898E4-F447-4322-9989-2065A881404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1083E04-2202-432D-B03B-4CA5883B342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C9A6E37-A8C8-4B6A-92F4-669CE3BFAC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0B01E1B-7F9E-49A2-B574-57CD53CA6FC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574E727-FFDF-471A-BE39-CA95758F4D0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74D6574-1081-41C4-9819-50D4C69EF97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E48E745-8A24-4E21-B6B0-E652207D2B7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736AA58-699D-4CE4-BBA3-EEA02A9335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29F1461-1AA2-4B4C-A2E0-C3752377E1A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1298E34-2071-43E6-B599-7F04633383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1590AB6-20B4-4AA6-8076-A3DCECEBD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2991DC8-2AAD-46BA-BDC8-E6C19C2DFC1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486F564-5F24-4618-BEA0-AF630CBAD7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32CCF38-D8CE-459C-B97F-3A8F7423CB4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49D6B337-3C07-4292-BBDB-DD6EC277F41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CBB79B1-6ACC-4797-AF98-6B88EB1C3B0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2D54518-4F75-4D6F-A595-A2867D916FA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46BBC47-50DF-43AC-86AD-87B42BF0B56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EE32952-4198-47BE-B923-E424D3D5CE9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53616EC-C245-4944-B880-77E1C477A4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FA93AD2-C930-443A-952B-74D56BCC75C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1B84CAC-7721-4DF8-BF81-529FE875B2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C90A478-BE23-42C6-B1B1-CADB7DE2D1A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DF16325-FD4B-41A6-AB73-499CE85D6C7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5540E9D-7789-4B10-94C4-6A08AB93F48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8EF090A-44EF-49BD-A530-52240AC0D52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1912D63-890C-428C-8FF9-96CF7A7FCB8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35760C6-C2DF-48C3-9DFD-F017B3AC6CE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CEFE282-3B61-4FD8-BB2F-C879B00DECB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0AB9B79-B250-4778-B4F9-144F52CE4F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7DBD55F-EDA4-4B5E-BF15-6BD1DF276C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87C1A7F-8679-4EC8-A019-14367D6C05F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8CF820B-DCA2-4DAA-8D6A-6E824C0F762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6CEA58D-32B5-464F-9F4C-BF77B31DE55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7ECD7DB-0DBE-4068-9961-A35AAD287E7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83CE323-8730-4030-86CB-4E7C3C31A2E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0308AF2-5A4E-43C2-8D94-ADA1B0CCF15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8323823-BA51-4989-AB0D-CC3E4D05D8F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1BC1AEC-C4AF-438F-B719-7D82E54ACA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261DC37-C4E7-4C28-9D68-FA87F97880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1B609B3-B7AC-411A-A447-06E6FFAB8EF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A5CA5BD-F276-4167-A207-D93EF01154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E094209-172F-48E8-8306-ACF31A3B89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96A1EF0-F152-43C7-B70F-ACC3B36929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5D952C8-BBD2-40B4-B1CC-E2899F62A46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6F6A84F-4DE3-4317-8126-A2CB83F54F0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D8A6D16-F0EF-416A-B82B-3C83279493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3BD96E1-FE0E-4F31-973E-F891F58FFF2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1BF8DF0-ED20-4D8F-A4ED-137230FAD2F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C61FE290-0BEA-4739-9FE9-56B6159886F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DD6686B-1900-4065-93B1-260CB7F362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2682DBB-C2D6-41F6-99D8-8C4B3309736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D67F04A-3E13-47B8-9C0F-F40BDD7B90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70FF6D8-C9F9-47D8-BAE1-E269190F5A6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FA05940-8298-429E-BBF4-9555E1AD729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CA7E855-68A1-4BF1-8E17-1AAD7A0E54B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A219EE5-3486-4692-AB63-61932A6603F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F81B3E3-226D-4B2A-8194-8B65FBEB476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38277D5-4CC7-4B54-B485-BE2231665F4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C26D50A-DCB3-430A-8650-670AA79DC6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F3040D2-342C-487C-B075-5A6CF4AA7D5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1C33EBB-4100-40D5-B6C9-46B7ACF9647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C921416-4FE0-4123-8A96-CAAFACA6419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BB047CF-2F3D-4522-88B1-5A5CE5844B7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84445BA-7514-4152-84B3-BE1FF387F64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124ED13-C1B3-4598-B6BF-DDD33DC0496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52B41A4-7254-4F03-9977-7688F560D2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60A309E-1F9C-4D17-BE8A-F532D3C269E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CE8CAD6-FC39-41E0-9B42-C40A293B0A6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333E1D6C-746B-42FB-B163-92B4653895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BD12D5D-9DA2-4BBB-B80D-84909FB300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452A637-7710-4775-AAA0-F412568857C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3AA1778B-7DA4-4E10-B8DA-3F475AABDC0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803DCB6-62CF-421D-81DF-1500BBA644E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D8D8948-9DBA-41F0-952C-6C4532EBD2D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0F6EA45-7242-451B-AED7-200C2D7C223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D817742-53CE-432A-8D7E-C4A75CA2B00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3CF1C52E-44F1-496C-B40E-E09B716B92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9A99996-A433-47A1-BD2A-063E67EC5F3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B6A77A3-1B74-4DBD-BA22-1C7119D3BC9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44420A1-DC85-4ED9-9F18-E88FF51D7E6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0972AEE-E2C7-4E7F-BC71-4B7C4B58404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F380808-6043-4564-B9A4-12CA430C4E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85EF29E-5C73-4068-A433-574B3D8B1B6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EDB821D-49A4-4FAE-883C-3D63828ED4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1A97E04-7F23-44CD-9B77-6B991A6FC8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A09FC8C-C28E-4D46-860A-B4A38EF2803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B0CCFA6-1A5C-45BF-ABD8-865C6378B3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B90117E-1B14-4CF6-A933-48FAAF8D2D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44AF011-3F51-49C1-BBCE-AB086E2A4CC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239ED79-A14A-4B3D-B8F9-E85565DFD86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7AF4ACF-8ECE-4353-BDB8-5DB92CAA617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FE5824D-E8B4-45CF-9D31-64C758AC64B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73E4F12-365C-4063-B5D7-8AAA0579D9A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8782EA5-8247-4AA4-B238-911E2FC6F94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1BE0CF8-FA7F-4402-A649-48997CC82AC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A13F922-7604-4EE1-9F3F-C0E1B1E538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980D921-20A2-4E0B-919F-3A1482D6CE1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E67CB89-13BA-49BC-8B5E-99DB0F2D68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AC39A3F-CB5A-43C7-8AF3-F31F2FE10C9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BBAEA84-915D-4724-9B74-D5F5D272B59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D307BF8-DD8E-43DD-8AE2-7C3C0489AF0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DAC7913-54A7-4AFE-B1F7-3E5ECF8D5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FC0F3F6-404B-46E9-9013-397E983F13B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FFEDB92-5FF8-4A28-9E16-F5964B2FAEE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9868854-4AB1-4B45-8248-93B8F0A28D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B0FBA22-22DB-4F88-A2E8-833E855519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15B5A85-E28C-4743-A9AB-17A7112F54B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7EC2842-8581-45C5-B922-4B4D5A5739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CA98265-48F1-49E8-A378-61069270AF6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C7788B7-2E11-4E19-9054-0FA2409BA7F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3789FB8-4BE9-4940-AB8A-B31CE1EB34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5DFA7F6-B9BC-452D-86FE-FEFCB4144D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C62E16B-0122-44F9-89C5-DA1A5EE214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C2E22F8-2787-4035-8688-29CE9A97432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AC2E9F76-88E1-46E1-A6FC-A48CF938023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9E6B6AA9-4F4A-4840-B4BF-1C41926358E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1D4A26D-A7EC-4663-A8FD-BDDF12DBDD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771A843-F06A-4215-9668-86925D909F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F410660-35E2-4D06-B7FA-11302227A96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8196E4E-8CBB-4D69-9965-8B45E94327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373A324-FA25-4147-BA85-243D9B4318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90E8B22-24F9-4D23-9334-7DD3EDF714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EC035F1-EA9D-4A50-BC94-3860482274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AC1B56B-16A1-4E45-BFA7-30D704797D1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852AA6B-F751-44EF-99B4-4479E7D536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2468B5B-A7F4-4DD4-B0B8-1AE4035AE1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7771DF3-9CF1-4947-9663-564A2A4CFD6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E4D3C61-315E-4023-9E34-924E7EDC4A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1340CE1-E30F-4F05-B491-3E46B872DFD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05BB7A6-3C98-4C92-8655-D8569305E5B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AB2351E-68D0-4BC9-B794-9DEF8F94668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51C30C8-E122-44A4-98A9-0A74221D586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E2D2F98-F0D5-4D69-BA70-BF9F41EBCA9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6B5A4E2-D3C9-4AFD-BF2C-523717082EF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605F085-9D92-462F-B058-1BE300AC08F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EDEB35E-C7BE-45E4-A8B5-FE0E8C4077B3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0060AE1-9D03-47BB-91FE-5AA0117B175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0028FB58-76D0-4481-89A5-4FC6487123D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327848E-0D95-4992-9A6D-0B775A0899A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7277CD4-B057-4341-A92B-C0A822C6EF1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644D72E-950C-4728-9618-FA5A999C7B8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E0E32E7-1213-4925-8F6E-FE5AF49DA8F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1FA78D2-C4AF-44D4-97BF-97AB8C6667A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D0C40A5-B7D1-43A1-84CA-C4C2382B60C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FAFFD3AA-5FAC-4A1B-8209-6133E791B70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641C489-6448-4EE9-88C2-E3452FC956C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2231125-D3AF-4AC9-992D-D3C025D0E76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EB0DF74-13C0-4477-914C-310CC71494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5576318-0599-4478-9E9A-702A1BD54EE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4B6EE39-0B4D-4F73-8088-23B966B55E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3FC8AE1-7D81-4E4D-8B23-2ACCC5888AC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D08BEA6-9CA6-4C6D-9884-C414296AC2F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81BA096-49D1-4CD7-A9FD-811C0A7E1C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55347AF-0572-4051-B287-0A07CDE3438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AD4B7AB3-7E0F-4BC6-9546-86D9F84FB5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1D45DB5-6290-4C01-82C8-F121591D6FF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A6CF347-24C4-41AF-BB04-834D7402DA6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B61EB61-82E4-44AD-80B9-7D8DF7795F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07965A8-09E0-4720-9C89-1E704C34A0B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B497895-3840-4C27-820E-EE64889D0EC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6710A32-438D-492A-9337-38635325800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AC64744-CCFF-452E-80E7-FE14771828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4544481-03B1-4125-B5F5-9D7F98BD2A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D0003E9-B746-4E47-ABB2-86B9152F20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9641B297-1B20-4AF4-85A7-77A19C41ED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C481646C-3A51-4819-8C22-5015C187F6C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32DE5DE-3660-4436-998E-FC2B3EA490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5C44361-969B-4437-BDB4-B233F5C1BF5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5B46766-7CA5-421D-8206-6A71AC1FF4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32D0BA9F-66FB-4A5E-9588-16B04CBA61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B0A623B1-D731-4AA9-960D-2E3B70B6F1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E6CFF07-520D-42C1-9C12-DDD7432AB9B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7DDC56D-E9FA-48E4-8090-7AA4075C368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D99CA1F-3261-4EA4-853D-08C0E0E92B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2980387-AAFE-4E35-B051-37C848335F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3F43EBB-ED72-4B14-89BA-8C2F2403ED2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6AA1330-D3DF-4448-8AA3-BCBAEC57F7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F272212-BAFE-4CE8-A059-0EFAA2F7AC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0026F55-A628-478D-A409-52090CF5F88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D98824E-1D70-40BF-BC35-A6C77B664E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28706A2-A4FA-4ACD-8749-B54E385BD3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ECDCBDC-9E78-449B-8F78-A41308F9A9F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2BE78DF-524E-400E-9323-4EC17936115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06F5084-D4A3-4C77-8D47-8EE80AD7C1A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0B9DE96-B2A0-4506-A053-3B97E06640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F22244F-8CE8-403F-8FE1-64223CAD05A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FB6517C-4821-4D21-97DC-DA53815B92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592A81DF-4042-4457-8669-C276A7E41FB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A1D51CC-4961-4A21-B511-747B6A25B2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AE31A71-0D2E-4F7B-8379-AF9D1E17C53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A7BD2BD-D923-48AB-8FD3-61A4C8A4048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07A01B3-3B9C-4BF7-9DF4-79ADACCFB94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637F2B4-1A33-4175-A42E-6789F8C80CC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FC448B4-6C6B-4022-AAF6-1E726AAC285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E748889-1ADD-4B4B-A7F2-527B2510D47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8581CED-83A5-44C6-B459-D25B2D0E6E4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44D1C0F-1400-4113-8D6E-0453A67AAFB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03CE645-FB1F-4A12-9F0C-ABB214DCAF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5D53DC0-50C6-438C-B9C5-5D520F9D09D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0EAF54D0-2FEB-4721-AA89-5DDFDE96ABA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0AF9557-8D11-4A99-B92E-BD79A5DFF3B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B56FEFC-598C-4A71-A8F0-F82E2193800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2065395-AC39-495F-A018-79DC829B6F3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25DA372-C3D1-4C2C-98E7-6DA842B5107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9F0529F-F03A-4190-9AC3-53A7BA9EE18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679D2B1-1B4B-45EF-9A39-CE2B3A5EED5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68D696C-2C14-48FF-942D-4B60AB7D29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782447F-BB4C-43CA-9936-2D5F0C34F2F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2B5A8327-21BD-4A13-8F54-BD1BBE9E3C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A614D10-0752-4B2B-9C9A-C4C0C7311F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1ACD30C-E0A0-4515-ADCF-B3FCCF7600A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B232570-C8ED-41DC-83F3-C927654B49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C035264-CEE3-49D7-AE07-E0DE07218F4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76D2913-A4B5-4724-8BC2-43A633B296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D25745E-2E48-44FF-9204-0E1A5AC119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F4F90F7-5B69-4436-B1AE-AADE99E89B4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69D2057-31FA-4C34-85C4-3C0650BEF1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78F69B6-DF01-4308-A1BD-45819D32376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04E62A8-6679-4DD2-A4C8-8CFF0ACB7DE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B68FB2D-FCAC-4897-B86E-DB12B3DF4E2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30E21BB-DF6E-4EEA-A7B7-20C32BF5139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8163F7B-781E-4286-8BB4-1F6F5CA2EC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816DC10-9459-428C-A560-E383209E2E2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B7A380E-1A04-4982-9709-1C4D72931D6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A19A3C6-7274-4789-8E75-4F3B43AF731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A3DEAD0-FD6F-40A6-ABDC-F15412CAD5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BCC0473-9C29-46E1-BA3B-C071F454AD0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D16E329-2730-4995-9AAE-E6813D68473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B622769-F217-42E8-8A30-DF3005588B2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2F1863A-B514-49B8-8D48-7B4F3B5B084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1ED16B7-FDE8-4343-9F0E-5B97B4CA2AE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F06F7B9-4AC8-4020-99E2-643DFEA0C0D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14E8DE3-45F5-46BD-8453-12612994A07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19BB8C0-7C54-41B7-AED1-2F4E0A7E38D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A53A40C5-E6E9-4B5F-A09F-753B3CAC07B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72779B2-E624-4CEF-830A-C626EC44543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5E1BDDE5-1E79-4C9A-A1CA-7206EEB681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FBC7342-C493-44FC-A814-B30082D58B8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E41297A-3540-43F7-B15F-45B64BDC5D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9101F182-3DA3-4BBB-B100-F2C2295258F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297FFB4-CFB5-4C32-86F9-64E320B984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A4BE4ED-D688-4BE9-BF7B-E3EE2766B5D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07024E0-A993-40F7-9527-13C9D311985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DC098CD-66A2-4BD3-871B-5705A2D56E2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D78AA30-E995-4842-9453-72A91041309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F6E379D-C67D-4605-B1B1-5DD0DB873AD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7AA52FB-829E-4386-8BAB-3E89E095E5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2FBFFC2-FCF4-4848-856C-3BFCBEDF94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769B020-CE65-4141-B8D1-D503FE16F7A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D0DD0EC-273E-4D3C-B4D9-3DEB105754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3F76235-730E-466C-BDBF-D9D42055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C9C5399-71B0-405A-B670-401D043377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961C9A5-7EB0-4D07-87D3-4ADA569E35B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6CB0200-410A-4D49-9923-D395E9B03D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2CD771E-4F33-4A27-94AC-881E6B6434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0E15E74-AC6B-4C5E-8943-2255E7C8CD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1DE2416-B6A5-4377-88C2-99CBD552DE4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20F3888-977D-4B5C-B766-A3E506A1B67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30C82EC-EB8A-48B4-AEC3-0AF9476BE0F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798E220-FEAB-45C9-8D8C-DE8C00F38D6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6368096-9559-4531-A417-86A9E331F7C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4331726-508A-4E3D-A81E-6C5E1A7D13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35B4E0-1E6E-4C88-8C8F-FC674EF3E1F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6489E44-E607-42FA-81F9-15C27B99BAD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40DFAF6-0C4B-4B25-BD2F-AD86D6425E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80FE35D-4E31-4C11-82C8-0A0B9F36F8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500CB6D-B71B-49F8-92AD-836B9AD9C31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2F6DD4F-A1CA-4231-9192-590E07DAAB1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61A8ED5-E48D-4924-9959-EEAEA4AA3DE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D85D963-D69C-4FE3-AACB-3BC94408F37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840DDE2-58DF-47C2-B6CE-A402EC6FB70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78FBB7D-77A1-4EF6-90CD-466DF18A69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8D61F31-2450-4AB8-8143-C360596428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17DAC00-7BA8-4BA9-B9C3-FE39224B06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0647FE9-CBFF-4428-AE91-CAFA0A8FAF0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A2D165F-EB4F-4936-B380-300FF70EF1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EB3B4BB-FB86-43C4-A631-B3FD136FC53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352DCC0-7C7D-4202-AAD4-0BA84E23EC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2198B8E-C499-43B5-B88B-01174BE7E1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78E5020-1BCF-403A-B308-CAEF22A808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FA6AF06-4EE7-45B4-9CE2-3F8190819F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F601485-0862-44E3-A701-0A7B8707924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5C9D17A-3749-42A3-90E6-F96E08DD395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6E045D7-F401-444B-923C-BFF1E7BED10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9C60210-0B1D-4904-A6B3-F55275E49F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B7ABD75-1517-4342-B754-D42B0AA1DD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450089C-6464-43D7-8DD9-2AD9B80DC17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DF7DDCC-E2F1-4348-8A01-57DAF59353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2335561-ED11-45D7-9069-B836CCA224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E45638C-C543-4786-A536-8E27C12CC4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7BC1B7E-B858-43DC-9A92-310254A9C3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545FC1A-7E4B-414C-8081-062DF95AE2F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401AF62-1655-40BB-86D8-62E6355300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046075E-0F44-45AB-9CEF-587A87D2D1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74697AF-A5C8-44D2-BB7D-63D7404D60B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BAF2211-3EE5-480C-A93D-4B021C1D37F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0F71E76-D177-4053-9B6C-8ED6DABB17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32B25DA-EB6F-43D7-85A5-0C1FB3439A5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F98F6AF-9DCE-4CED-9E5E-6E2D2751BA5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F5BB3B4-6791-4C69-998A-E24FA70C5C3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4F4FD7F-5FE7-469E-909A-14084842880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4720A69-DE34-4157-83A2-459FF5F37DA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56A06E5-4658-46A5-A4BF-CBB3AB89563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9145F3F-7CFA-4527-8EB5-AECA8FCFDE2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51A9139-C009-4D9F-92B4-F87F4597ABD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CCEABEC-9132-4DEE-9808-99D482D6A938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CEAB7D4-2FAF-4C97-AD9E-0FAE37B267C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F2A3A0F-5C2E-4E21-BFE7-99796ACE3BF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BDC5A09-C384-4F67-B261-314AF922DF0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08F1F09-1564-4F28-9B1C-36E1EBD56AF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F5134AF-FB99-4497-A993-E96D9536628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86C35A0-DDB0-436F-8E8E-6BF1D1E06B9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2A9E1A4-EDC5-4DBA-B586-01C64838472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B3C353A-BBD3-46B4-8AC3-6E73CCC56EA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2ECFD1A-E80E-4993-B2FF-70B4E1472F6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91455FF-2270-42A5-BBCA-980AF2502A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0E99AF1-AD68-4650-B276-9FE187E38E2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E129EA1-1847-4516-A59D-A63D4F616B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B2A0FDE-4CC2-46AF-B42D-1CEF6D71D96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054C978-57AF-4926-A31D-2F42DFD269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AABD3D6-6F81-4FAB-9E5D-D0A97F0AB76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37EF257-5341-49F0-95AB-403E25559DB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85AEEA3-CEB2-4F23-8317-78430EF8D5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BDC5019-508B-4B43-825D-9CF554E4807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E4C2A23-21C9-417D-B8C7-00552592549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5A2922B-0CA5-462B-A509-885E31E417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590A262-E167-4154-A275-1EA2DC89508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14D5A17-D184-438C-BEAA-29DC65EA5B0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63FE028-2AF9-4DAF-852B-46F06017E75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35174CF-7944-46B3-87E4-865CDBE627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77728E8-2111-47B0-8AED-4DA593EF07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48A46C5-DE0A-4360-9D7E-E3CE037185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C807DBE-FBF9-4B97-9D33-713D9FD3F6C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3505993-A4F6-49A2-B955-9D3ACA0FA70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8C61E62-11C1-460F-A109-F1B9A9EBB4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2FF1008-D7EB-4C8D-A03D-06B86D58CCC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0C45A9C-DE62-482F-BB96-E80478B3C60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904618D-7824-4AEE-8209-994E854320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37DBB10-349F-4666-8B67-069652E5CA8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F18DB63-3F9A-4C4D-B44A-B2659B944E3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8E1AA70-86BF-4116-B128-833805B38AC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0365C53-F64F-4AE9-81C3-6C54363EA12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8020DD8-F3F8-4668-9524-B25318D2A6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0AFC401-1ABF-4907-A632-FA23E63FFF0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E35689B-ADF7-40E6-BC0B-4AD28BBDD1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201EAD34-8768-44E0-B85B-F6717E9C5A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08136FF-B3B5-4B3E-91CD-1A9DD38135D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3A759E5-BB09-4D38-930D-9DB1554D1CB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83A13B6-3712-42D3-9EB6-0CCD212F043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9A05D5B-3960-41B6-BA0C-4FB5B930086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1D70ACA-4439-4307-AE0E-9D1C4E5B849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D4D2AE2B-EBFB-42DE-8638-DA1E8E8EC41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D132900-8643-43A5-9F4F-1335F8DAF25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413F0A4-306C-40C6-93AB-C885403A6F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E70541A-7472-4ACC-AC84-CBB97B8DB37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DC23685-3398-486F-AB66-C6195337DB3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2F391CC-0832-4D4B-B2CD-9FF57927B6A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CE6F890-D1EF-4BDF-BE27-38335288E27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2574387-16D7-4BFE-8678-F54C4FE2F4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1ADF06F-CF82-4F6E-BF28-4B30DE99A52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3E56952-0678-4ED6-928F-CE0982097A9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4AF01CF-D178-4B55-BAC6-C80AB197EDB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B187AC0-072A-4564-8618-A56E5152067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16C4E69-2351-4C72-A2B2-2F144360141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D344FE2-AE4C-4AFB-A639-5CAC90557A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FFA1792-E03A-4E34-811E-BBEFD51725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9D908BC-290F-4190-BE43-484B35F91AA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734B262-FE6B-4887-A611-7351975F5666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2BA3FFA-8591-4549-A517-36B13FBFE84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2346A96-66E0-4C69-8957-15C7C3D7176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577E340B-B9C3-42EC-AA5D-18A5724F982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748CCD0-C072-4EBC-AAEB-2DB3061AC7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AF22A88-0D4F-4428-961F-D7F654D483F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D26E21A-EAE4-4315-8E9B-2EFD7E17DB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2B817EF-CEEB-4C3F-9B91-6A5A1CAF68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7FCD2B6-2D99-4FAF-822E-1949E1D9FC0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96752CC-F0EE-43BD-A761-5E7D69764DC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39B6948-B29A-4BFD-A1EF-A33AE01BD0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CE4C4C5-44CA-41A7-83CE-24660C4711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0952A28-845C-4E49-B312-012F28C392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958ADA1-F6FA-457C-A7CB-9F39F5310E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3FF15A2B-E741-4967-A59A-81B00AB3F7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28C2A6F-B03F-43E0-926A-5353B637BC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3058483-7207-455B-905A-E109A56EB01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61B2728-3E52-48E0-B862-E736EB69676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11A59F6-680F-40B9-A8DF-90034D52A16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4BD5B39-6772-4A59-AECD-040BA4153B9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3DE2DC4-CC09-439C-963D-B65EC6B27E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7E89CFB-2ED4-427E-B7D3-1413B1BE43E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7AD3AB9-27F1-4DA8-B99D-14DA955B715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8A83B2ED-99E8-49BA-8B99-E758337CB7F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012937D-8317-40B5-A29A-6D34B850475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AC47EFA-9E60-47D1-9C90-AE4CEBE28BE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DAF6560-C496-441A-AA25-CAA3F48A66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6BAE7CF-4CF1-4EBC-8FCF-C8496179A04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FF3650A-9629-4E64-8926-4B6881D0324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2ACF6D4-FBAD-48B4-9C1A-85CCB978717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4BE5B3B-A918-483C-8012-788A2FF3D75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23F245F-F287-4A16-9814-F2F2ABCC75F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0B8C381-B12A-43BF-8228-90009FB5337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3A80FEE-0E4B-4C4B-A47A-D4397DFFF5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9B235C7-5F9C-45E2-99EF-D792B7CA98B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87B2A07-3EF3-468D-BAD5-49A911C3AF8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169C058-F115-4F8C-9BCF-3A63911B088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047B7889-F19D-4A41-AEBC-560C20A5FB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63BDEC5-B33B-45C5-8081-8FD1C20C04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4297E99-613E-40A4-8FE6-2C36B54555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DAE013BE-8504-41A8-8689-23BE8019D8D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4CEA1CA-0A5E-423E-8ABD-32267518C0D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8A2A2D0-68BD-47D0-9637-9E3EDB59B97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2E3DF53-CD02-46D2-91E9-AA3E2B0C18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68CDDBD-E9D5-4EB0-BCC9-33C278BA623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6FCA793-D7B4-47FF-A692-5800FC3F24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6B6144C-1E70-4EBB-8231-28A883D3CCE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EC55C3E-490E-45E8-B4EE-F9AF74DBA71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1C01959-668D-40AE-B00C-0078283CEBF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3B3525B-D025-4227-AB6D-B6311909F82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D487646-18C0-4744-BECF-F24D73E728E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4AF1A44-3FA2-4730-8020-4A9BC5C7EF8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2A29BEB-C025-4C47-B887-4739381054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BE8E7E5-81D8-463B-8F12-523B892DD8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F70F046-29C0-4FCB-9B2B-5DA7677079D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E703DD1-3728-482A-8A33-8760CB1388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72B401A-07D4-4DAC-91F9-7F0C69EC80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9EA7A36-E6E4-4341-81FB-6B8FBA4AE26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60C7AFD-6067-4A96-A364-AC7DCA3EA04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D4C8F29-4743-4985-A498-D5C3CF9A5E7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C592A7C-EF1A-458D-A7B8-2E9FE1A5C0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FE90210-2DA5-42C8-AA20-2CAE9532630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D696221-4D70-42DB-9ECF-9D0BA7A4D7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EA7D2D1-9571-4B44-8638-5374E96D068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EBCF000-9D43-4B33-8968-C7729315B9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DDEB698-6DAB-4F05-9CED-4658769BE5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E378CD6-C56D-4F8E-959C-04D3B1C4F6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F071E76-D0CE-4330-80AF-E04299D765D1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0320FC2-A350-43C8-8FC8-4E31447C02F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5CD4B65-7157-484A-BCCA-656D9004770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953B262-5333-4B22-A929-04F2573FE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F28D3F7-DEEA-42EA-9F37-4CF46B2207A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C676DF5-EE64-4129-8D32-8682F8242D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AB3D7B1-8A85-496F-917C-15DFFD71C7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1281E3C-2CB8-4ABB-B0AD-6B58F8283B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787ADC7-64A7-4F1C-B11F-9213B14D676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D7CA5F9-A65C-4615-89A7-38B2EF615A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27973BD-468B-4507-9F34-284833FEFFA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4D0A88C-D38B-4DA1-BBC8-9C837F1CB67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B0E800F-8F9C-4E59-8CC0-FCEC70AE08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CE7541D-A2F0-482A-830A-9EFD78ED93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6EBE247-7D56-4173-AB2D-B2478813437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EA1CC4B-8B94-41CB-9803-C90B60E41A3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37DB4D3-19AC-4E59-881B-9299DBFAA61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EDBA23-3120-47B5-9102-2CA5FC103E2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ED10C79-6496-4E8A-BCAB-BB5BC5CCD5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4B21346-ED83-4B64-BDEB-5369FF446A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A417C76-846D-4254-BF0A-9B5067E848B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06EC9C0-76AC-4109-ABDE-23BD007F7A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F65E7F9-0D0D-4FD8-A8FE-3C38F18101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5FE5D22-1B96-42F6-9215-C75925C8F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5E01BB2F-0A15-4695-B01C-85A609630C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B5C3309-4804-4E7F-A7D6-85D64BE78CD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34D2C05-10D7-4A59-AA42-5257B88C15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DD971F3-148E-4FFD-829F-57429198925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F024CB0-B179-4798-82CD-1E40D85E28B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BB59ED6-3482-40A8-AAA9-3D446C1FBC8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B742BD3-92E6-4915-B12A-116DFF2FE02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E91128D-1292-4CF4-AC02-75201A0AA94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6B31F93-A81E-40F1-9E2D-332016FC0ED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0F83421-782A-496C-AFD6-D3A4C2E07FF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50210382-EB5F-4D6E-A77F-D3A7FC2DD47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B66EA44-8BE3-4BC2-AE3C-1A7B76E1028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31B4671-E2BE-4C47-8F05-F3ABA1AEC8E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AEF3B01-22C4-4FC3-A96E-398AACDE56E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1129CF5-6E47-4E3C-B592-80FBAB05397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7B8B5B5-8F0F-46B6-A023-9F90032294C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7CBF1D5-C861-4649-9687-DD08AE1ECC5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FDDB578-B78B-4D49-9FD9-32D78745FF1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5294C08-4F9D-4F60-A77D-2C0C275C1CB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80FE436-84EE-4320-B542-8088D1E4D7E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A8EBF0A-0F09-4A99-8C83-B3F98365265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83D1A91-55BF-4F80-B4F6-F3AB2CC4C12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D04A8D9-7B74-4DBC-8F66-CA2EA060D94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C577969-F085-4164-AC57-247DBFD0796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9B9C3C3-DDF3-4913-834D-6D1B879A37A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01C274A-303A-4A6E-AA33-5DF641C0E9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DE4DBB4-DFAE-496B-BB76-9F76B72D37E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0A885DE-A7C3-460B-86D0-0EAEBD63DF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5B20778-26D2-446B-AF17-771FCE1496F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9BB14F8-D035-4382-8D40-37BC87005F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4DD45CE-A7AB-4D34-9ADF-F77962B429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57D5096-4FAE-4811-BF0F-A69C8908C42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380FD3A-93B3-45C4-9508-1BD9776330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5C3D5B2-7F34-4A66-9DC6-6E5770686B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8EE8EAE-CF23-4D85-A1C1-759072BF52C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477B8E7-5140-47AE-B88A-B420151D30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D40A7B1-89D0-46D5-9BE3-EB6F8FC6601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3419C15-9828-4F14-BFA8-F47590515CB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4E1F6CA-2C69-48CC-8853-5EE7C0CC2F2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C7E080C-FD1F-4BCB-9F3C-891F396AA9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83D5BB2-4E25-4D10-AD8F-6C07B89FFA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C02AEB0-8AC2-4C0B-A061-C87E811D44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F1E092A-655F-49DA-B170-55BD9D40D88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C733899-20C2-4BF5-BAEE-A2473BBEAD7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3CCD661-6559-4964-8E87-8A83056F32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66D3C30-3C60-47D6-90A6-F1C723FB952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7503912-ECDE-491E-A793-FE4EC1EF061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90323BF-6EF5-45D4-ADB0-8DE870D4B4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AB40CCE-D8D1-4A76-AEC1-A69897CEB89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E0748CF-2288-4A94-BE12-52A97CF6A9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F4D8245-E902-4766-8025-D86F309BEF1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4B5D5E3-29E9-44B7-97CD-738D44E1733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1EC0E28-E633-4395-8FF6-7BBC8F83AE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473479E-1DFC-4DCD-980C-BF35794EE68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03490B4F-9658-47EA-9183-A7534DBBD2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99AA0E7-33E2-4509-ADAA-44750678627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598FFEC-E459-41E4-81FB-44B43EDC8D1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FBC9CF7-37AE-45DD-B176-2C451097525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BAAC32E-F20E-492E-906B-D7452D72B3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E0B6590-8705-4687-925E-517EB367C2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5612E59-AAE0-4CE5-80E7-5EBE8FF8222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A76367D-2314-494A-BDC4-19C850A71E8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47B18C1-52AA-4E34-BAF7-6F5B61E646B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64CAD37-E427-47E9-8CD6-9008774BF2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55D9295C-D0EF-4282-86EB-E5D14140288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CB1ABB7-E9F6-4582-AF40-76367157258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A6091B4-11CB-4951-9EE9-BB648DA37B7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7775469-7C09-49FC-A22F-BF012B7BC387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E9D8A09-C986-4C0B-967D-CBA87431EF1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D9D5DFD-B641-4761-8E88-A382B436F2F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6995FC6-EAF6-4150-8A0A-D2620131D2E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DEDB5C0-ED15-4BA7-9C4C-B29E8A925C8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0DCF66D-F242-4503-AAD1-B5AF33C42AE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A82415D-F2A1-403B-90A7-B48927B98CC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F88A46F3-D28B-4B08-B789-5E352BC58D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C1B4A53-6430-4F7A-862D-03D4ECD90A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33DBF54-85E4-4DA0-B88C-1749A24EFA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CA26247-40BB-403F-B35C-623A1412105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FFEC0FD-D1C9-4C32-9025-C021020F10E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83652A5-89B8-44AA-9300-E653781312E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88D8F4A-5BA5-4F7C-B95A-11AD8FCAC27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FFEB9CA-CC17-409B-B590-9FC555DCF08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496B932-DC37-4CE4-A314-088F1F7D6A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D89B3F8-1663-44C6-A8BB-FC7E4B8390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7B3A723-7579-4464-A342-B56DBDC63E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4EFFB73-6B9C-4721-89BB-1FA979CB9A8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DC49338-07BE-4074-8C99-A66B810F90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BD693F1-AC2F-451E-9C74-42805A8080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935A161-531F-4D16-A159-25393932D91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FA52304-9150-4EDF-A912-A7B85A8179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220D4EE-1714-47FE-849E-FCB69ECDAA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1151861-9526-4508-A4EA-12979B38D37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D0E5B9B-BBD6-4743-A4FC-3C15D57381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81DF575-AF8A-4772-9030-073A9B69B8B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A76A5E1-FDCE-40B3-A8C0-C44368F992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90A942F-C1EA-49A8-B3C2-78ECD6E3F49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EF3C33A-ED66-4BFF-8ACE-0D1DDE770CE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207A8A0-3764-45CA-9CEF-2366A36BC7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9BAA649-C4F6-40F2-85D9-7A6045A76A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FA5CFDA-2956-475D-AC4E-77BD211EB93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D280555-CEF0-461E-B9DF-61403FC3C79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72501F8-7DF3-4A99-A5E8-E95034D5A6F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31A1FD5-E1D5-4AEF-9D1D-BC9CB6C20E3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E7BB2FE-557B-4EB8-B2C8-90AB291FF4F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98726BEB-D945-49AC-BDA6-729E03AFC9A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0109769-6C69-4BCA-BE73-FA6A02AA03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CD29448-0855-4605-AF5F-27353EA05A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7838521-06FC-432C-A276-BE35CC1898A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42890E5-E4EC-476D-B476-6929FC5AD18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7AA1468-E754-4CB9-BD75-053D6D1BBD6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7B5526B-660F-4F7C-9A23-C506F0C8F93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3A0E4F9-3012-4354-A8F1-0E24206B3EC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2329D24-5011-426E-9BCB-B2853051B24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26505D4-61E8-4227-9187-9C6682383D0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787DD605-A2A9-4120-9EA2-A8F5160B66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5AB3519-E389-4023-8E4A-04CEE4CCAA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2597810-EB60-45B6-8E78-6A151D3545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C4154ED8-81EF-4CA1-8800-C44AC6C9243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3CC2838-81DE-41E2-A295-71DFA053210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06477C0-4CC0-49E9-8A28-E437E1BF0A0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D4EBBEE-D537-4543-BA28-8C43D2F8FAD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8C258B4-9E46-4A32-8B55-117F45EA47F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5923793-8D7E-41FF-81BD-8A0A637598C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640BFD7-189F-45FC-9B82-FF0BAB0B706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71B8751-C570-4DE6-B9B7-43192C7479E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BEE84B4-9A8D-414E-80DF-E0C301E3E7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E8FD53-5CF6-4BFB-AFCE-A13C48297B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731EF6B-3462-495E-A1D6-302D4E5371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51625A0-B67C-4F2C-9910-54120CD5D8D2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68ABD17-530C-4537-9404-855BE4FEDB7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5C6D26D-1730-4496-9E8A-4084E8A55F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8468D22-7DE3-4BD7-AB0E-60BA16CF869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3BF3E43-1470-4378-9CEE-7312B1D6CC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9B7097E-3C0D-4D03-81F5-02ABCD572E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C85B2E5-D3CC-48B3-87C2-CE1D01612DC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A2EC33A-54E6-4A94-82DD-A18199B3FE3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1DA52FE-A636-4F83-9363-866B5E3DC22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A393FD8-E55D-4755-B1C7-42EDD89EB92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B8771A1-F656-444F-8600-89D25837818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1814279-4486-43E3-8ABB-29BF72B8C6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AC036A5-21CA-42F3-9992-DB8EADD29F67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53A0FC9-009E-4FE4-BD47-C9387CFBE20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C50D3B9-FA27-4BDD-A690-5B6A40BA15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79DB7EB-2BB2-44D9-A1A4-401BB10C2C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E416A68-B0B9-474F-AEDF-8C83FBA57EF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97ACA1E-6421-456C-BCA2-E279C26AA89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D3ED1BEC-8FF1-402B-8589-93E78AE3514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31DF0A1-3EB0-45BC-B135-1FAB7851A88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3EF222DF-B14C-4749-9BBF-A6DD93A6436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622F23A-B156-498F-B59F-7DA1A504B69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13DE857-258F-4B02-A8A7-F93ECE1E85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EA8BED2-C8FB-423C-990A-F19199110C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B8AF6EB-D504-4B10-B59E-44257484D2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878A8FA-6D6B-452A-8A8C-9BA2E144BF1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E1F8613-8C33-42CB-B422-0FC78997A36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7F8A751-A57A-44E7-9AB6-979B242FF0C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6F545E9-3776-4283-BEB4-CCB2FBDD95C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BF8B247-A371-4C91-B850-F074E5E923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A2A0559-E8FC-4EE2-AEB0-AC5B5B3BAC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48DDEAA-0CDD-4D4C-8D28-7DB3BBD4A35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D5D064D4-905A-41D0-9315-A7EA1E17A51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E76BCA2-7354-4AEA-957F-3635C11D700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620BC02-155B-4302-9EC9-3550553B48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79EA9D0-F403-4458-93FC-0140FE6CD2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8AFCD0E-FF0C-4241-B56F-142FFA729A8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4CBA038-C5E0-4C39-97CB-6E05B32FE5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347EB5A-1FE1-4246-9B72-2149CA8AB0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7D58F65-B0F1-4945-BD52-C332A8ADC7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E33901B-5715-43EE-9FF8-F62D1E6C25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BB4554A-CD77-46F0-8383-F459E7F9F07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7C71E80-9002-42F5-AB3C-3436D29E63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DB362AAD-293C-4CB7-9A72-025CE39415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5F0ACF4-9FE7-4194-A1FB-68EFA5E7BD3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FC91EB3-ACCB-4DA8-AB91-AE70EFCEF2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2426940-3243-4200-8539-F4028FB82F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F1A5E17-4C20-4131-94B6-D241EBE7276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011C9F1-D3EE-447E-B303-C28187FA75D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CD0B8E4-909D-4790-B834-1C9B8AD384A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0B8A24AD-162A-42DD-9A16-A661D949690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9FF58A2-CACF-4702-9872-F2CF3E79B80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B1D8F3C-4264-4BE5-93FE-F311C67907B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EEABAAB-C2FF-43E6-961B-E63A9AFD8DC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B159C3D-2AC7-4F79-9EDA-7C61F07E387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A7A1FF0-EBDE-45EA-A40F-29AE2E45B82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FFD4073-1A34-4FAE-8243-FEF35F89D03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1927089-5749-4336-B7D4-F433C8B3DB6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47CB0BA-5A3B-4027-9618-ADFFDFCB3A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B6F050E-A2A8-4CE3-ACA0-A12713A236C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1DD781C-EAD7-4CD3-8973-1117B2FD960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CB93069-CF83-4F21-BAD0-C6EBE0796A5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E680BD0-60D9-478F-82DC-D492AC444F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3B7B242-1E79-4F72-81B5-2E8E9A7E8B9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D22962F-9E8F-49C7-BFC0-598EBAFF6B6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37F36AD-90EB-453D-AC33-9B50AEC6C3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CC3F122-03D8-4972-BA89-60BDE0534C5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F1DA503-FA10-470D-9AE5-262EAA5D9B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1EFDC78-E0D2-4A9D-BCD7-B7A565AFA91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D2CC8AC-C871-4582-AE36-DA9D00C0AA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5F99729-DD80-4704-A7D9-ECE28AEF8B4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3700EEBC-BA64-4A89-8D5A-E79ED192F4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B782FC8-3A17-402F-8F93-7C89AE7FC6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5D3DD60-3F23-4482-9AAF-A174BC1C94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47AB863-15F8-4256-AF3D-90452C7EB7C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719102B-B1DC-44F2-B19E-98AB60F12A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1AAC08B-D6FC-494E-9DE5-B8EF7298E4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8D1E042-B24A-4334-9D42-F70F216DEB4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F641579-8E6E-4C67-BAE4-A5CFCFACA2B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814255D-DE42-4E3E-96C3-D68B2DAAEF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8B910E4-32B9-4D59-8111-E93114AA9BF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1A9FA33-1103-4E4A-8C00-DC4F3B06E3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31A6931-D1A7-4204-B769-D0DEC54695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6E9280A-115A-4313-996B-B0D6FA96998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2F1DCE5-955C-43C0-80E7-1D4FB81B58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6807E61-C259-4719-9856-5D2DD9451F2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BF68E08-615F-4B7C-B2A6-8F4684E56AD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B4BF6C7-DFA8-42EF-B851-8E9070AF9F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28D03B8A-61F2-4711-A196-9FC420F498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E35C7A3-A6EC-440B-B49D-DC1067985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CF988B2-AE5D-4299-8F46-A26310BE97A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F478ED8-BCF3-4A29-8F5A-05E720EC733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9D11825-AFD0-4969-B55C-D38473D894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230D3F1-F9AD-4482-BEAE-72ED984EE23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FA94D5D-9EE3-4D31-94E1-D41BC6808F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E104A12-CBC8-45D9-8E9F-D7FFF1FD5B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7C74F77-AE2B-4A28-93AC-E158EB015DA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A5CF5CC-81EF-4E4D-9A7F-0739F64A81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CEE9FAB-D17F-47DF-BBD6-F21509DF31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C0A83CB-5398-4B64-BDEA-A8E7F11D48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38F81CA-0B2E-493F-B957-BC25EB236BB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DDD3CEE-7C41-4CA2-9BD4-C5BEA82078B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0FEB1E9-16E7-42F8-AD6A-8D17F4FCFFA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400C79A-E946-41AF-95EB-B6FCA178D3C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1A35D3B-E65D-4319-A383-CA183ACE024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1C78F76-1285-43A7-9FB3-52EA9ED4333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3405B10-B906-4999-A0D5-D410B4E5EEC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C8329A5-B895-4450-A456-28BF0D4074B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3F7A38F-1185-4592-8E80-0C4F657F883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3EF12F7-E591-459B-B6CB-FF1C62A959D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461B11D-B4DD-4094-B143-62FC30EBF9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43BCC98-19F9-48DB-9AE4-4BBA4EA46A4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FDA8581-0B83-4810-BA74-747CFEBAFE0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30A89C7-62E9-4027-908C-A861BAE613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4D63990-23E3-48E2-B02F-F1A9CB7E36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FAEF15E-3EE8-4C52-A087-7FA990074A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D9A22E5-B20A-45D4-9824-490780242D2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0062A4D6-4CD7-4EC4-A733-3938C16F486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6C8B131-D502-4BE1-9DF4-6C6D091CCFF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1F9F72E-6E6B-4BD2-97FA-A222B14DBA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B12704C-0207-4FF7-94A4-260A5C931A1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2CE36B9-AD97-497F-A687-FE13165D95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FE82694-4E53-418F-B948-3AEA77F8F5D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21C4227-3E04-4B2A-B720-315AE989E4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0F6576C-B4C9-4B3D-AD85-E41EAD5F0C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36EEB8B-5CD7-4F78-BDEA-A13A5678017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6036B91-5707-4DD4-A17B-3183EB1395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F7FB7F1-9EA7-4E2D-A434-9513E3BB64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C080D8F-4B06-4B08-9D24-F00230F8474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E45CED0-14D8-47AF-8495-FDAD5EA553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6A4A64F-F5C3-4B94-9029-892344CDB63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DA46253-E9F7-4669-AD17-80FCEA1503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3D7AE68-3CA3-479F-BCE8-8E889B48CFB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5FEC48B-17C7-4336-8B44-DA6456C777D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E336FAD-368E-4B19-B3E9-8F3D3E6F733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36A880F-2588-47FE-A90E-F6B7272127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F8286D1-5DA9-4829-902F-BAD87724A12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EB07C88-CE4F-4159-A09D-7A1DBED0D55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790B4A5-0087-4DAE-91D3-4BF6DCF33C7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0B44739-2F75-4641-9B24-11F47E9C42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A189E17-2FEA-4B1A-8CA1-DF606DE21ED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A8210CE-4164-4455-9BC0-235B824D239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57219E3-6E48-4E7B-ACCA-0CC464FE743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030950A-F4E8-4F60-8EBF-27E9DB5B41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20D0023-C3CF-436B-8178-DDB689C8FBA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45652BF-F6AD-464B-A68C-8A546B6037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85A30B5-B37F-4223-8DF7-8A42729213E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8DEC71E-E56C-4A02-A444-DB71C0616EA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16C66B7-6805-4E95-A08D-20599779710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51DBBD8-D18A-42ED-9C4B-6F4B4514401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538EDBC-F5A2-4D01-B345-8DE8FE5FB2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92D7EA1-E0F8-49C4-9A83-6DE9B7B670F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D2483AC-13B1-4CC4-82D3-84925D9A1C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C1DC105-209F-4B2F-AB2D-CAFE97BF6BC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52B94F3A-A00A-4BC4-B9F8-0174E44AB5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D74BE1B-EAB5-4AF1-8DF5-E8147C1B588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70C7C9B-08DF-4356-8D88-EA3B0231324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4C79D208-03C9-44BE-B8E5-AA5193523D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4179D2D-3C15-4F26-8A10-F2E7F0DF673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C08408C-9F1E-45D8-B164-E5863EAB733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B61DA2F-C644-4F7C-B664-229A1EDDDE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E2979B0-E100-4B32-A61A-A6E48DB3117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B9B5A7B-9828-4024-A3C4-B2C30B8C2F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FF6751A-2D58-4F03-9F56-F797CB28702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321EB1B-6A27-421A-AA25-3051A18A915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EEE3F7C-BC13-4524-9924-BF93F5B28C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00C8F32-3FFF-4B61-B584-B20E82C8CA1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576306A-7BF8-4220-9B7F-D868796B4C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F4C2D45-9C8E-4590-9BFE-B5695198856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D52137B-8A20-4AAA-A336-534BAEE2B8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7DE4E9C-E363-499E-9E0E-4C4865C0D7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7AA8FC6-2EE3-4872-BF53-C3D715D7F8D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575ED3A-0236-41DE-9BA3-E27B426956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D49806B-638C-4F4C-8A80-AB8ADC69E0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D17722C-5F5D-46B6-9DA3-CA1770B5ED1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1FBFC6D-6A1A-4205-A841-CE48397C285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81529E1-615C-4018-8869-E2AE4DC32A8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E30B3DE-96E3-4755-A99B-C67BE7D6719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67C4531-612C-4B6C-A6A6-9B916A75D8E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F35B559-F2B5-4D48-BC3A-748E5454CA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21CB5CC-EBE3-40FD-9C14-67542CD330D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71711AC-A30B-4F6B-A64D-53ACE231A41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9FC2FE7-FA68-467C-9277-436471BE55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248617B-3A51-428E-B32D-5962CE7160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1C9EF4E-C638-4255-8FA6-28195B2BED4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05BF4DA-D26D-4CA0-BE31-60F58CC11A7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AE12FABE-3D6C-404E-A71D-C9F60446F05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98C75FE-3C4A-421B-AE45-BEC8AE9A5F3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9EA8F7F-474D-4898-8EB5-1E0BF9C3BE6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BBCD8E3-59FB-4D0F-B7C8-52E4AC238C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505FFBA-6A13-41BE-A06A-CEA3F550C9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2D0D301-FF52-4FD1-9F94-9FA2361B28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8AC2E24-DC1C-4020-B220-60068CE0BD6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1FB4EB6-697C-4945-A838-CE158CFB56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80590590-61DF-42C7-B928-6C56C9F613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05822B6-B090-43BA-A44F-8DC97717D72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B38468C-BA9E-4BCD-BF39-1B07BA891B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F2454A0-13F6-423F-ACBD-E1871450BA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4CE0F08-05F1-4E59-9C13-559CF09E51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D299DEF-4500-41F3-881C-60763D93CAE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0BB6E6F-8C9A-4662-BDF0-F5E1A439894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9A03AA56-C6BD-40E4-8451-6B99D7BB6BF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62590D7-32E1-47BD-AF7F-0A4FDAAE8A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9E8D2AD-0D61-4751-9E9F-E17588D762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DEF60C3-9A30-41AA-A43B-31F58A7796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7C8FBC5-4427-40FF-AB0C-5187B35E8C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AF97B0B-A06B-4C2B-A1C4-C805B01F0D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A365257-C91B-48EB-AF18-FF53DEC10D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BE2B16C-5A34-4271-AF1E-32DD82EC4A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0D63ACD-B7BE-48F7-AAAE-DDD58BE4DDE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0B55601-E96E-4C13-BD7C-6CB21F1FBA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B2E7810-636B-4CF5-9FB5-C55B9D1B063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D364E06-05ED-4E54-BEE5-222CF1A954D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75B67BB-4DD8-418A-ADBE-B99F390FED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F361876-200C-4C38-9D5F-700830EE8AF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B632B0F-FA3E-45FE-B4B6-3273CF0F02A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DDD6952-609D-4431-B3B2-F6C3E55B34D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54AE0E3-6996-4B1E-80A3-AECDBD9A1F6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E7D3604-3F5E-4CAF-9D80-2022A178C31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BF7EE71-8BC5-409B-A5AF-3B37D1ED5AD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DDE4199-391A-458F-B825-101CEEE1D20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5120F1D-C56E-41D5-93A9-C2ABAE9B97F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80A7FBA-C645-4079-8D91-FEDDEACDF84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325E428-538E-4585-B327-DFA953B5037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5EB4FB1-22D1-46D9-9521-CEFEA0D0408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34B03F1-1316-4553-BE0B-9E86306152C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B25D5D8-AEE9-4C38-9702-C082D164875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10747D9-EBBB-4636-9196-7EA8758207A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FB2522C-F948-471F-B913-E4B9BE4CCB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C42EA04-AF89-4E4F-9A25-071C5E5B60A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6234A32-4343-416E-82C3-19EDBA9AE82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3B64919-8AB6-4CBA-9CD7-6E217BAF92D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218DEF6-5576-4413-B491-E79A7B97DFF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24524D7-3133-4655-8DCC-544DC6ABDB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9800C16E-D68A-4191-908B-EFDC1877854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1128F33-28C5-4F3E-80B2-0DFBFA7846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A2407CD-1E60-4CDB-A6FD-CFCCFA78B4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651BA00-0524-45B0-AFB9-DA012D071D9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26C0991-B190-41A3-B99A-9E950471364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9EE3391-AC89-496E-9709-120032F348D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53B3120-F40B-49D8-8788-8CA61E65B6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18F2ED36-3A0C-4B51-9188-7AF340F883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FD00305-05B7-4E0A-A829-3BCF782BC5C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472ED39-A81C-451B-A80F-24CC2E6699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375BAB6-79CC-4A77-9BA1-83324F4F96D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CA3CDD2-13F9-43FA-9589-7B5EC8E4FFC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5029404-2E6F-4792-BFD5-707F0BF487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C8298C2-4540-47B0-BD90-75B146826D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F7118FE-4C71-4C76-94F1-98ADD1BE77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33503F1-3DA1-428F-A643-8BFB606655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CADB22D-C699-4BEA-AD4D-1D9153DFA4B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BEF61F2-8B55-4BA1-A89D-139C30C8875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3969CB6-8BF6-4F92-B7B5-4C2AEB237C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ECC63E2-824A-4486-AA7D-E6C01E9516B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FD4B2ED-4F89-493B-919C-A40EA4E518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E235617-7311-4909-979E-2E7D580499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F964687-5BAF-4161-AE26-3E4CB90C440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CBBC720-9DDA-4125-8328-B5A7E7FD07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A097D1A-D241-4E1F-A8FE-0B47BE94BC7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4A06986-1539-4193-A829-89B5E426177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8C68E66-1A16-4508-9881-3AA13C0A48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9587469-193D-4AA3-9685-A01206E412A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7975236-5B16-4EA0-814B-4F38669D9B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8719AA1-01CB-43AF-8455-9556EEC426E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0CB5BDA-3BC9-423E-8A7B-200564ABB53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D84BC39-1E48-44A0-9AB4-99997E73BE5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BBCD85A-3826-4683-A1A9-803DF016A4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8CC5570-0506-41D7-88F5-C0C01ED138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1F2352A-2267-4EF7-950B-EEC03003C69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6A13152-8386-412E-B184-8E59E3F886E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9CCA613-311A-4686-9E2F-20491DB12D2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93E1B2B-68E1-481C-A4AA-27F940D3B87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475B1BB-DAEE-4CE6-900A-8FC5DF43F5E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C2A8D4D-C397-4164-9114-B6887ED5349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5E5EF31-84A9-40CD-9267-06C29D7366A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85D45BF-720F-40BB-8912-240BEFD50C4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56BAC16-A8C7-45FE-92F4-49AD83B06B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E0FA59B-8EC2-496D-86F2-F832FEA0230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3D40FDF-7669-4442-9870-7B69805F044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F502A13-5F0C-4E98-AD20-C98EF502431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597A252-6BBC-4574-A52C-B20A682A872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2D9FE0E-62BF-4B46-B365-6C4DBDC694B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E65961C-8989-4FDA-8E6F-3169DB2B96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FF4F976-C008-40E5-8DBA-C7EF8E49F3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3BE929F-73C3-4648-B631-16583BF0377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D440969-068C-4256-B4F3-0FC7079CADF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334ABD32-1975-4DA7-9D52-28D044DD144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F5181DC-67F1-4564-B082-067E3DFF969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D0EC125-6146-4C46-B4DE-AB24BBB2414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E7B4384-059C-4A79-B5F4-C0636828FC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09065A3-F5BD-4608-898F-3977CB39C2D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03F0532-FD8A-4E50-AFE9-1208692602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0F94004-C141-413A-B5F2-32329199C9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792D20F-22FB-41C5-A47B-0385CD42279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8A687E9-4F7A-4792-87A7-C2250D9AACC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079692F-FEF9-4004-8A55-A8F59E0C67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51F2FEC-1A51-472E-9E0B-FEDE7476EC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465D331-7814-46FD-9F66-88D929608ED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B4F87AF-7B11-4A38-A4AD-137A1F02930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368C373-F314-4BB9-B5E5-381C658494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46958E0-6F69-40B5-96F1-0A7C10E278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4C5B618-2295-4457-AE9A-F592E9CD9D0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6B7CEFF-E7A9-4EFB-AE23-5E33366B303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2E009FD-53C0-42BD-B367-6BCD01BC7D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E4BC8BB-1C8A-4B3A-B853-BDBCC07F220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78E78F7-1179-4F76-9A14-F7626F6599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A78A7C9-52FB-494E-8640-298CD89AC7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E3A6AAB-7F57-4490-994F-46C6C25BF5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2215B9A-80B4-41D9-ABD7-1C6CBC67456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D8F2332-1AE0-4ADC-8B82-732921CE192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1664E68-CF5C-4E64-B7B6-EE2C0472029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3E238B1-890F-452E-B596-F91E1A6FB8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53D3FC6-107B-46F2-AF45-0DB166EF730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93B487F-34F6-4754-B920-F425D6CAAEE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F6FD952-D412-4732-9BDE-666D27C9FE4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FBBCC40-6DE5-4A2E-BE4C-E30C2CBEDC8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E9486C9-BA33-4C0B-B2AD-FC5CE82B8D8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0C4AE1E-1263-4434-84B0-70C29560935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6C01372-DE77-478A-AA9C-867E839304B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E876CC2-B49F-4F12-BCA2-1035A259F0B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20DD266-C3F1-4298-A4A3-4E5A5DE41B7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1059D0E-A33B-420D-A54E-C91424912AD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20B19993-7A15-43D2-899B-EF5B9A21DF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A46227B-4268-4651-99CE-816C15EAD7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87D41A1-7A86-4394-A61D-BC0A4E2A59D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E74BA931-C26D-4DA0-B8E5-8C052647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AB128CE-8741-4F8D-8A2C-C38194A0759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9B7E429-9E1B-4233-9466-199E5AF5592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FD08F04-645F-4196-BB1E-0FE922E469F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A41116A-810A-442F-A1AF-D9FD1A7D0AA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CFDEDF1-33AD-4F7C-B01A-F08C3BE6E00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797E75E-1D51-497C-8658-FC77796718E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2F7F708-A75F-41E2-8AF9-4B40594B971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136D91F-D1F0-4024-A690-2A59EC2946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0883A21-8B65-408E-ACEF-6BE180EC6A3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B7AFFB3-7BEC-475C-9309-86F501A936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85FA760-4F63-48E1-B9E5-92D952B7AC6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605DEDA-2832-4EB2-9333-EE4C651206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B553DD0A-F0E0-4C67-BA01-FD6520446AD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8C11C1D-4828-416F-8440-6CC77776E4D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3E68A70-9540-48E9-A6B5-67BA8FDE17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1EAE2FC-4BCE-4729-ACBE-6754EE1A21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FB74936-3CAE-467E-82D2-1149A7B9A4E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48DCFD4-D65C-484B-B6BB-81CC640EC6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CA086D3-C728-4E2C-81C4-AF11AB76496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9BC593A-8507-4D9A-9E2B-6436CDDF3C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B474519-59DE-4439-86C1-26BD00DC7C0C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43CE230-FFB3-43A8-A897-BF7C91AF3F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DAE6ED4-7E67-43CA-B3A5-4999F3926C7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78D8126F-6E45-43E6-8B6B-B24CA0C4A8F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CF18DD1-E742-41BE-8ADE-F35109FCB1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56E1D51-D671-4E5B-992B-A86528A8C6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E5B43C4-7A8B-4E10-B0FD-A10A3069F8B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B0DBB28-B875-4333-9E6A-7AE9743E042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5D115B5-7C4F-4897-A63E-E6A1A360091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986FDB3D-B272-4845-8B8C-9C5EB8349C1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B667462-DB6B-4AA6-957C-3DFDF64B2C8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DE0C711-96D0-4C40-843C-49275F8527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F4E6067-F56F-4400-92DA-ABA77072870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60F3E65-61B2-467F-B51B-CA168C16ED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FEFE889-ECD9-476D-90C5-327E74C04B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A8EB286-44DF-4EF6-9362-D2C15DDD8A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A4F6622-F2B7-42B5-B12F-D18A002EBE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87D9F46-1EB2-4061-8E1A-FB37718FF68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7699B84-2ACF-4D6D-ACCF-94F5ED25B3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C44CCE7-5C81-410B-8B97-99CC7E653C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3362C52-0E88-4809-AFA4-415CB0556A4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E72C498-0CBE-4321-A8D0-E74E10A864B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0927A0F-0A31-4A48-B168-3AFC2772AEA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369D078-4A79-47BF-8EF3-80FBCEC2C5F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1DB9C86-2371-47A1-9B00-F9D0B6A73B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03F4BEB-B9EE-4637-980E-E983467983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A8CEA58-BA24-4899-B6F7-2734BF55BE5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BD1F4B0B-20EA-4FE8-98CB-77457AEF67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08E81EB-DE4A-4F90-8270-848E3DF775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8D756F-5A12-434A-B612-13B58BBD80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3F40960-F146-4229-B486-76AEC2078C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131C321-317C-47F2-9B86-919966BCE5D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03B7848-4932-44F1-BD0C-CC7AACDC98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09738B9-0AE3-423E-92B2-527B2196C2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A84FDAC-77D3-4E41-A993-D3A120D9ED9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6EF1873-FD07-4446-822F-021DA342FFB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5F3B6A4-0290-4234-8A50-364CC283133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E3C7264-53D7-478E-A4A2-C8BEBD707D9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750C767-DA91-40A9-87F0-E24582B0142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CA25F7C-5809-488D-9DA6-EB9520E5428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F8A81F0-CAD4-408F-93CA-E7A031F56E4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2DC5990-C559-47B3-90DE-1FD945B3B8E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FCEE61F-6450-490B-95E5-1EC7BDBF3B5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BCD5947-1364-4863-981F-4E4615578BF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A68899D-52D6-438D-A564-50751958044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4EDA73F-0F1D-433E-9D4F-47E33EE49D7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0667ADA-4219-4840-9DF6-DC05199AB9D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4C24E68-3D20-4781-B59E-F47AD54F4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0907154-45E2-432B-9BC5-7B3334A0C45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9FA30C1-02B1-4667-A0A1-0ECE07105B7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00086AE-2227-4C14-80E0-15D7F9F7D83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C243222-7DBB-4213-A05C-F7839D72A79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862A1CE-90C1-43B0-B40C-8D9412C5C1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2EFBC31-4FFB-42A7-9D63-EFACE2DCCD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4D9D74B-4FD1-421B-8C80-E6D005D4C11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6B04E28-2FF0-4439-BDDC-0354B94A2C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A47BBDC-4916-46E4-B0E6-7E1C1F59B3A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348672E-B6CB-48D3-A7A3-7BEF507026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2287050-C3A8-450C-8C05-51755C94344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0FA185A-2AB4-45A3-A25D-FE6F139179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B8B1E76-056E-4337-8F87-86CB08682D1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72C96FD-1AC9-498D-BBAC-5D46014361E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D686C49-4F1D-4EB7-9665-31B0A0A2A7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92CC75F-6C3E-4EEC-9E06-931963F116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C1B727A-EDB8-4A22-8472-34A79CF890D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4B608D1-3743-4F17-B538-19AA3D2381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B4FF55B-84D1-4A30-8E39-418F1C25844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526AEE8-A404-4B03-B22D-45884E98379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BBC5B6D-0978-44E2-93C3-1E7477CC167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0343710-15FD-4E97-B2C2-CDC22EC507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AD16895-C1C3-4DA2-99E8-AA9E41065B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CBDDB3D-8D40-40AB-847B-36EBAD81D15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BB7007E-6B36-4563-8C0A-1CEA3E3D6BA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BFC7D2B-B2B9-41D2-B944-E58C72CD97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7944D39-C4FC-425A-8AD6-D0A0DE3232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943136B-FECA-4358-88E5-E4A9C96E6FD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356B397-0B1C-45E2-BA33-0B38D7CCE6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9EB5F26-E262-4B02-91C6-4B1EA973DA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F415244-3440-404F-9B8E-2EE3DB1B700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E6E145B-164C-4737-B257-FAACFC371F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F005B0E-41EE-4A8C-A3B4-C0ABA1D2FC3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52E6E6A-CA67-4CFF-BB52-0489BA80CEC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8AFF9AA-141F-4541-9BA7-2BDE075198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D19A7BA-CE9E-4D51-8EE0-DAF91B2266A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1314023-F124-4444-8567-48F35AF9C2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89C8604-4E45-442E-B124-759329CFC36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9588CC7-F5E1-404E-835E-E1D815D5BCE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D0DB2AF-5F06-42F9-AEF9-9F0E86C62F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1046483-1C5B-4DB5-A281-9F5D4A3595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0471A83-27C7-4798-A2F9-23AA9AF6BA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8895079-0308-418B-BDC8-C28AA3E0AE2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E9BDDB6-CFDF-4EE8-AE2B-089A2C283DD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78DD829-68C5-4A6E-AF8C-BACEA994467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A4DCB9D1-03B6-4FFB-BF04-65B3B0B86D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8958031-33D4-4603-80B4-D58223FC69B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D1A9E9A-6F86-44F4-A7AC-C4CDBFA6F76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94E09BD-5C66-4E2F-8660-98AD5C16494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B35E36E-815B-47E4-91FE-DE561CB2677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8688D44-D39B-4B6F-8460-04085C1DE38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5F4A3FC-1FE9-474D-B8A7-9D868956FA0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9C57A4A-C5BF-448D-9982-44F98216F0E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47D13C2-4616-4BA3-A150-48BBC32A0AE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5E22DD6-3F9F-4689-AD5E-6CFE760D018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F500D44-5DB2-40A3-98DC-362CB346E75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B93383C-2E65-42EE-A9C7-73659EF48B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1AE5447-BCEB-48D1-8971-5A0B0CB5CD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DCCD44B-B533-4A74-BEB5-A908289E6D57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A574284-22BC-4DFF-A42D-83FC4BC210E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45614CA-6D5E-4DC0-9FD4-2338763D75D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2F0308C-57FC-44B5-A99C-9C4DD0E3A4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198707D-6A66-41FB-A938-25BDF4A8E32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ADB1E4C-D481-4592-84CD-C32644C55B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4B7E85E-BFD7-4729-BE06-2FD527CB748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F7F4B2F-D035-48B9-9C02-C7C8F45D8B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3BC24FD-A9CC-4834-87C2-96E15FD335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059A0CB-D573-4978-B06C-72C27BAD290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D7E1A23-CCE6-4390-B282-0511296602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364DD47-609D-4723-85D4-BB21A61542D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B8FA48C-0F8A-4EC6-8628-C712E7438B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66AE369-DECD-4B65-B4AA-C6D7009758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B3DABE1-CB36-4EED-BD8B-4C84F7696C7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4BFA443-A394-4E39-BB0A-51D1D61C00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4D449B7-2836-4E1D-B6BF-EDB2214216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11E5FB9-49FB-4603-8C90-E90B065C321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7A0555F-816C-4673-B0E5-D3524CF15B0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691BC56-CD2C-4156-8AC6-F1C74FE829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9243DB2-C28B-40B6-96E8-AED413BC03D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EEE77E0-8A8F-425B-A623-2DBB7FB07E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10A08E2-1196-4E48-87D1-3CFB934FF9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3F33719-BA6C-4141-824E-08D43F1DA8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CF79F4A-27FD-4E26-8C79-03D4E8AEE6C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9E3AC7D-8FC0-4A76-AFF5-B77D527C558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D2D1BBA-B911-480C-A1A2-B3442AD5B29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FDCEF80-EFB8-418B-9C60-EF687247C9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0AEE6A2-0F22-4F79-A6DF-5384CB45FF4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DE2DEC8-F2CB-4A59-B487-7B9B155372A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8BE5353-CED1-4EA2-AC09-A9B05CE9C57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03D9944-0413-47D4-8C05-58C097E2C1C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79287ED-B60E-4DFD-9532-1013BC3D3E4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FE1ED1F-846D-4D11-A7A7-CDE8B387FCF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B18B02D-4F4A-4104-936E-11E2722A889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2B22286-1D05-4085-8745-71C9C0FA8F0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AED34E5-9145-42AF-8A96-E84E4D627DA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CE0615F3-30D6-41E7-97FC-0729715C8B8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4B9F893A-B8FA-483E-AC1B-9A00DAE79A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1D7686B-1F7E-4528-AB5A-7D7A1D170D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1E712FF-4C49-40C1-B58D-541E755D11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FB9883C0-7DDA-4285-B710-5EE689692C7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DF316D4-A7DF-46CA-A962-E59BB5C7257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FCF6CD4-CBE8-4BE4-914F-0CAF480DC9C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92249B4-C43C-448C-9880-20402397912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CB75307-C4CB-4C71-B2FD-3659B7FF7DA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B5ED2326-DD0A-44E2-BE5C-9062A1804C8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D38DB03-B008-46B4-A72A-2795D3EB19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592001A-2A23-4C84-829C-4B8756B2D14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53DC90E-67A6-40A5-985C-1E1BF4485B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35B1D48-2331-426B-8C1F-51EA0563698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3E284F27-1CEA-413E-93C0-618D3AAFFB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B285FEF-A394-4112-A81F-6A9AC4E353D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5DE9B58-68AD-4F2B-922D-C1509DDF90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A83FBB8-30EC-412B-99D7-0EB539058E6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36D69F9-5BD8-4F38-AAC8-285FBFE9F05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4685D4B-6B4A-4CF2-AA43-04090D4B13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98BD99D-1BAF-4BBE-98E5-82F931475F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6E32960-95F8-48F5-B5A7-B826A230118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5651401-4E2B-4D1C-A882-274DE122EB2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B02CC55-780D-449D-BD22-787245A1315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5812B35-ECE2-46A3-8A32-73B2C6BBF7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22F5D6F4-DF27-4793-8297-EC66BCF1514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6056F22-A2CF-4062-9B31-C1F54A5640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9FB8E41-58D2-473E-A64A-48A6BFF4038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BCBF631-FC49-4E7F-AAB9-4B1AEF32F7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F3118AD-5893-40FF-AEE3-84901D867A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0578CB3-DF90-4F03-A2AC-CAC5E2C008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D591AC0-E812-45BA-9A9F-98560C07B07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B763830-5947-40BC-88D9-51208FF6282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4AA22AF-EDDB-4C7B-88ED-89AAFE5AE73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08219E0-B1FF-4F3E-BAA1-83F79A26B3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6CEDEF4-E50B-4724-8AB7-023D81B9EF5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59EE809-2AD2-40FB-850D-A64A8DB61B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D1924AA-C1C1-4B84-A130-391EB0429A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185DFB8-1BCC-4C64-B1B4-44CC2DDBFA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2965911-B8E6-496A-97D1-7882245BD3A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7A03904-A096-4996-94AC-364BA03A6C2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683CCAF-51CD-4EEC-9B51-7C429C59FB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FC1A938-34E9-488D-9DAE-98A6B7FE39D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7D48C68-CB51-4333-B7D5-6174CBA37D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2AEC5FC-3ED8-42C2-985A-5947DADD23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D4FED48-1C53-4A3F-B8B3-17A1CABA19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241F4DA-5FBA-4E2E-A2DD-097C4B61CFC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020D2D6-10A8-4936-8A5D-103F7D0071E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1F0AB6C-3A03-4907-9D34-605613EABC8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865EE67-CA5F-43C6-A252-3F3874B5C3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C2964A2-3DCA-470E-AE80-2FA0576649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F5980BA-C358-4AF2-92C1-A42ED02E53F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6861AEE-34D5-4944-BA99-7101DF3DAA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F3694D2-30CE-4F45-8D8E-966CD30F35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90DF207-1ABD-43B1-912F-06CD9B0371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89640A3-5CD2-4332-9155-AFCB0F99D8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52A0CDC-815E-4656-9A09-CF2498C1D0B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486C551-7BFB-4491-B6D3-2734989589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27A7C1D-7B63-44A2-8B83-B7CC3DF073D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F027D58-08F4-4399-AB82-D457FC3F8A4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FEAB65B-812A-4F67-9304-91C4B520AFC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74267C5-5E13-483B-8EC0-FD558B6FD38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28EBBA1-B03B-4DD9-86B9-352B79FDDDB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59291F1-86A6-4145-8CDC-2EFC036856B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7F95A85-33C1-450A-AA00-88BEE899037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CF9C1E0-8F54-48A0-8537-D4C1A504DC0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FDB6075-6723-422C-837B-3652389256B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D788A7C-C0EE-44B1-BCB9-9C054BB06F1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D853D87-CCA0-46E5-9DA1-01DD8387962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84EBC70-2E3E-4C19-9DD8-21107BA8A90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FDA221E-E146-4291-A02A-8139B6632CB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DEAE2C7-BA15-4B6F-A7C9-5A076A8E998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448FA38-1C44-4BAE-A7BC-EFF64959BFC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65FC2C3-BA8E-4F96-847F-2BCED1DF90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4E681BB-E8E0-4298-B94D-B53E80BB377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F28C67F-1F2F-4D50-B460-01937066AC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4C96D4C-6196-499A-8F9C-358732C1C62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8621BE0-65B0-43D2-BD48-22F86BE5FE0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C7CF308-EA0E-491E-AEAD-41D9897BE29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0555DA6-489C-4135-9FEB-DB91D7481B3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6958E28-DE11-42BE-838C-B8639D0E50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D7B6573-88BC-4D53-BBDD-86E656C51DD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48305BC-4CDA-44CC-84D0-DD316A00F7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A9EB691-1D7B-49CE-B41A-1CFAE9B6C61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7E9C3F4-1F49-493F-8C71-F5FCD8BAAD9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0223FFB-D90E-414E-869C-3B6DCD9BC87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D74A1FE-BB90-4016-8347-03C14600889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C2CBED65-C6AB-4BA9-A826-538A70AB25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ACCD2E8-3CC8-453B-BE8B-341B47CCF9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8085CB5-1519-49E8-9197-CE278E28CDD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9A9628F-ED9A-45FE-B11D-7ED247EAB9D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1DBACA8-993E-4297-B3CC-FC383B81F74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3E0F095-021B-446F-966F-86911BABB90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4C80FF5-3000-4F45-8709-ADD8C31A1D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8BA1305-71AF-4EB0-8D7A-032F00E0AB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6F5E63E-6D9C-42F7-B835-CC4809545F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4B37CB5-BFEC-4D76-ABD6-8B296A4B2D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7C5F08D-2F82-4179-9592-AC2D33F371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9F922FF-A673-4E73-BA6E-266FB1ABD8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DA177CA-A836-4514-9331-997274EDB9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E455160-D0AD-4D7B-9BAC-AF44766CB65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7FB3B71-CF0A-4916-A24E-B7BDFC2A5A5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67EF20F-ECE9-4D41-B553-74181FB04C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DA44B90-ABC7-4B8F-B973-6ADCFCA7876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6F4D69D-3CA2-4D0C-8249-D79F2620BC9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DE184E6-D70D-41A8-8B92-2D63FC074B7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5A1E108-030A-4251-85AF-A148DAA536B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267DB6D-450D-4131-9705-308D0AFBE0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C282071-419E-49F4-913C-B91D4BC3DE0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D0B1191-5C30-4B26-B4FB-41EBAB28C9E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FD27CB9-6864-40DD-B9ED-C7914A2144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FD84E93-A501-4E97-A927-803E974E74D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5F15838-B7E4-4DC7-AC3D-0DBEEF4565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B0DC987-5163-4E95-B715-57B01421C17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7338979-C82E-439C-BFC1-9C554FCE50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9F113D4-8980-42A5-A362-DF7394B8E21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7832CEA-907A-4554-B9B3-ED0F141B720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50E10C4-184E-4B98-AC56-58D8FE8F490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CA48F5D-7650-4BC7-84D5-48BE505E34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55DFE37-F0ED-4317-AE3A-8C97509605D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58995A0-CDD8-4636-A5C7-6096FDB8E15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4757B36-DEA2-4D6B-B95E-E544CA637BB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F2AF34F-9DA0-415E-87B1-2932AF72828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65F9986-0275-448B-8A3E-E2B1622C991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A7D58D8-DBE5-43FE-8481-D3708D4096B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CE57C96-1945-4B7E-B038-DBF1CB0887E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45807D0-8B04-4174-8B75-E73239C19B0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EC78C2F-9048-4C0F-8240-73C9E709777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F7FBBB0-3570-4BEA-B2CF-879002CAFD3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20780D3-9124-43B8-9DFE-6B516DFBF5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A18F8DB-7AE2-4103-A8FE-E5A40DF111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B2496EB1-9332-4477-B3D1-821E1193994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00BEAB6-D385-402D-97FE-EEA336F6DB4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8B58A053-BD1E-490B-92B6-4879C6CD483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DE6C3FA-746C-4FDB-8334-D865C67633F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857049C-794E-43F3-9115-3DC920B41FA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7208149-6BB6-44D1-9D32-F04F1CE0624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C30451B-46B9-4846-BF4D-62E874F9BE7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FFA9958-B0CA-46B9-BD38-414105FDFB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2F23FC42-FCDD-4D40-BB9C-9F3DFAA56C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7C9443E-61B4-431E-83B0-0D9794B40E1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3DCE7B9-5CFE-457A-9206-979843A6224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7F9A089-F8DF-4C1B-BAE6-895BB524035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2AC48BB-F1A2-4316-8109-3A403EE000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0D556E7-200B-4F6B-B371-291DD347A7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B4C2457-7DFA-4245-9698-A6D383D9A61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E7499B9-4F87-4F27-94C5-1250C8EAA0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F256C6B-BF6A-448A-9A6C-57845B785F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8DCD20E-BA0E-479C-870F-916677B6C6B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69C8F5A-C7AE-4272-9B22-39234DAD732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CA37BA3-6BCD-4914-AF80-CD542D2077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3C7B843-5549-4B67-AE79-CFE17C6E8B4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FCD484C-0A3F-43DC-94A4-9CB0097DAC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D48872A-E277-414A-8271-1420E4E0E49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831AB54-7033-4784-9A80-89EE62938FB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C967274-5B47-4A0E-9300-95962582138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3ECFAE9-EAD9-4CC0-A135-6AF8B23182E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F63475F-F207-4275-A1D9-5A87DC78B29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45946BF-1297-4078-AB75-39DCC71DAA0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E1D0E29-3F53-44D3-A28D-7937C39DCC1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A98157B-0907-4AF6-B5AC-669875666FC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0F2DE2B-D6DA-4058-AAA2-737006E35D2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BBFCF45-635B-442D-8AFF-BA27EA5E1E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E56970F-4888-4F53-87F9-9FA53956576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A623BB4-DA80-4B4D-B6F1-C8D1C38EB7B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9444BB9-31F2-4E1E-8D25-55C8D0CAE68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AB2083E-86DE-404E-9992-6F886C3C053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FBE9B67-751C-49BB-90C9-C8647100E01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798DE71-3728-439B-8EF1-11162CB5754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A2E64434-9643-42B0-AB82-FBBE4440C1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F7FC5D5-80F1-4C4B-8BB4-50E811A9D7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94B630B-2ABF-4BE7-A747-E9FC8EE302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307687E6-7BC4-49BF-98C5-EEDB95F0F60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B92E43D-CE61-45EA-8629-BEA50C07B6B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D880A09-5F7E-4E66-8F82-BA208719C64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E0F7CA-60F5-45FE-A684-67DB4F1B275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A66366A-8781-4FD9-A7E2-F14C6BA278F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761E365-7A11-48D4-AB92-788D4C0CD79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E457BF0-7CF4-4E2D-B00C-307B1593B06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57792F5-6A6B-4F5D-92E4-1B63E03DAB9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20D7865-703A-48CC-A0F7-EA97D96D75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23AC923-047E-4215-A578-5A62AC03075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5D62391-FF39-41E8-8E30-BBD0F0DBF36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9BACD67-C595-42DC-BA03-7B23C9B3C5F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77287EA-EFA5-4696-901F-ACB978AF0A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9AAE8B4-5AB8-4660-A5A9-06B984AC01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F28C5F4-5330-4422-8311-7D7ED64DC2F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BD21007-79F9-44AF-B24E-6A746E38413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24E398E-E913-47A1-9770-36D3550DEE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0ECDBEA-044E-40D1-9CFC-3543132470A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870F8D9-8B5B-4410-98D2-6EA344D4E24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627BF75-8ACC-47E6-8549-2D83162072E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8697B70-5DE7-47BE-9AD2-BCB1E581341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F5B355C-BDC9-4146-B54E-24311DBE61A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C16B451-2622-49E5-8F11-F609D8B9F40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C3B22B1-580C-4C47-BF5D-D5C559B077A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F188062-30B4-435B-9D84-F4FA8F48408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B9F296C-78B8-4D14-A679-4462B40772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D5352BE-4818-40ED-94D2-EFE283D3CB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91FB2D1-368F-49F1-91BC-EADB844B67D0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E1EF8F2-0664-4DB9-9077-92ABE8E9A609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A9830B6-2A8F-4529-AC75-9CFACCBAC8B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7FF3D24-6716-4BC9-A1DD-1ADC74FD653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A79263C-3922-4E39-B7C5-FA893DD7137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A191EBC-B0C4-4A57-A1B0-EE31C688C3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C26077D-B3D6-4C5A-8357-5FC99514B8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25050C4-52DD-4259-A058-B5E37F6953B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5696DD1-430F-4EF4-AD5F-2A7B03CC3A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5A37B7E-9869-4625-A6A5-A98EC490AC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189D473-F48B-4CEB-9B9F-3342E936B78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A434547-AC7F-4E40-B7D7-FE673E6B3A0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CF6E07B-056D-4062-8496-D45348F9D8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D28DCA3-20FC-4011-BCE0-3E7648FCD8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B2C2087-B536-4636-A613-62477A16C12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9BD7DD5-F1C1-4555-8ECE-0D8E036A550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4406B0C-6BDD-4C6B-96C0-85B0D08EB59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09E09C1-4431-444B-9AD5-BF59E448935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F0F0F898-240A-4DCF-8FAC-306BEEB536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D05A20E-D0F2-427F-BC36-522FC93A22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181EE18-1526-4565-8DEE-121DF0D144E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3CB2159-CD02-416B-8A67-60BEF1E00F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ECCB066-D40E-4489-90D9-340CD82CA7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CCD1141-9C07-41F0-A749-848101C4F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5A7D997-CBD8-43FA-BDD5-B35AB3B95F1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9D0ACA0-B311-485B-8139-8CE1A11A102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5F904AB-C6C0-4790-B191-C3599E5D9B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BB511BE-7CFC-469A-BEF2-37BA6261209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06A9D2F-1AF5-41B5-88F5-12B9B01B289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6934D52-3E3C-4E30-AB01-2C6FA89BE46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D875D7E-18D8-4FE8-A7EB-DC8C3EE52F0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8CCD456-4AB7-450C-A787-5AAD6896F74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865FBEC-7367-4AE2-876D-A9991B873FE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04AFDBB-14B6-4B44-94B2-C483B347792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6D3FC0E-E5D3-4654-8C3B-A8E7F05547C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5EEBE42-A3F5-4460-AE17-87943996782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584C990-3D5B-491F-971C-8A3C2311704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DF340E9-D452-4B3A-BD6F-8B75B59D2DA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DDAD1AE-6A91-41E6-9E55-42D22ED3D03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24A29DA-5A4C-4562-950C-383132562A9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B873C3B-5028-4530-A588-1FA62826BC2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076184F-FB2B-4BA6-8C95-E7E69483A75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35B17C3-7CD0-4DDD-A868-31A7C9C24B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EDBA56D-376A-4FCD-BDD5-779B1F65FCF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26FC78C-9627-43BF-B784-B25EE8F1B00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5D9A3A6-F178-448B-BD93-5C5326EA45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3A0B59F-1D34-4720-A393-56BCD51EFFB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038FD59-460C-45EA-B651-1BA1B39E2E6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E2A03AE-37D5-439F-85A7-9BA42078E5F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3919778-E71B-440B-8C79-F65841A77E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6CCF36A-11F2-47B2-B92C-D0ADE61AC6B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4475E01-F57A-4135-B6F1-7C77D85AFE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9B14943-E48F-47E1-B52D-8085ED9FF9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37D99C6-1236-4368-81A3-C11E14820D9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9A45541-A202-411B-8CD6-41FDFA37807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AE3C1C0-4F91-4342-91B6-FD62978775F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0C321D1-12FD-4CC4-B5B3-78907C6D28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8875900-298B-42FD-982F-0A407A5E1D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61B9EDE-39F3-4B34-A6D5-8D2F4CCAC0E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EC72360-2B14-4E5F-B9E5-BC7EF65E66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399B5FE-B611-48A1-9EB0-6123D32661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D4321FB-0C99-43E4-B6EA-ACCE14F3EFE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6615CA8-808F-4D5D-A887-38B9306CA0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AF3EA1A-75F8-4011-B2BE-70C2CA35BF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CF9E3E2-CEBF-406B-B6E9-443BFF0536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C7D3C21-8C26-4B59-8701-97EE13B66C9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39553B1-E048-478F-8270-C4A04628311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05C87DF-BD16-4D82-B11D-8E476F65523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7704F84-F8C3-4B29-B198-3082B2DA4D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FAE847C-FC91-4E25-A56A-AF18306208C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16D40A3-3495-4773-9E3E-653D9EE7035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AB257AA-9498-4188-BAD9-73DC42BBA7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01B3A6E-840D-4D1C-98E2-D5E7F6A6DF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93662BF-2814-4444-AB48-E510C57F426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51F2B24-9C7E-4B80-9832-6053BFE8503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CC037CC-26A6-4C4B-95E0-66BD975B6A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1FA8F3A-3028-40A5-B75A-45994BFED0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2E26EDC-59DD-43AA-A8CD-A2A71A2C074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5922138-4BF8-4B04-A252-D791054F93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66C9A6B-8E65-4741-ACEF-1B8E7EBA7FC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10D2CBC-AD15-40AD-9EE4-826A147A5EA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0853AD7-86B9-4EF3-9152-7445D9E4B0F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B425B75-E7B3-4764-9769-7C0B3B144D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F7DB41E-EB4C-4B5E-BBDD-6D06FBFE88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A4E0227-0332-4F88-A1AA-C53F489191C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754DE37-2DD6-4E15-B26C-A1423C96FB1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D05DC78-58EA-43A6-8E07-C9E73619516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B192607-09B7-4840-93B7-E699C9942E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607EC3D1-0AED-43C8-8CD1-E41D5F8413A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771C6099-4187-47B7-ADFA-9AAE87EC50D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D60F4F5-D08B-46BC-A5B0-A81B839DF48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816A556-6383-4936-9008-96944E7834B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E19177A-5B6B-4D84-9B0C-638F29066D8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BEE4882-D1E9-4BA0-A868-9FEE1BEDE96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6B97B93-7462-4297-98DE-3C267FE160C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CAB467D-301A-4474-B659-D2F843800AE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96EC99B-89AC-4DEC-A1FA-D7F81D074E0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5BF03B6-AB44-41AF-93B9-5D9122D6F59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32ED7AF-FEAD-4A71-AFE0-BB23FD7394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802E148D-4FCF-4E18-9B85-7B032B731C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52E8521-4F63-4676-BF67-08D062B3D33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039C893-3A55-4159-B8A8-97249BEF41D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437CE76-CD7F-42EF-A4CA-84EBB62945E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7EF9A96-CDEF-484F-84E1-F715F181CD0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61B75E4-DE67-4F83-8B23-E73635D8D9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B8D8BAF-018D-4F7D-B474-ED04CD81CD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B025651-AA4D-43C0-83BC-741EF79B795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76A4ADA-92F1-4C2B-B19A-088664A67F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4FCAF8C-5D08-4B1F-A461-A234F088A5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CE5287E-0D85-4926-888C-8F0353A5D6A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2C3B021-BF21-4827-ACC0-DCC2D3FF0C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5061D95-45B6-4D4A-8C10-0F62CF14D9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192E407-73DF-4C64-8FC2-7F63951357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9096E93-F813-4015-A370-83260E981F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47BE2BB-A949-4E76-A946-8D2F3CE9963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FFDEE60-2521-40F4-98F3-12AC6A2BAB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14675D4B-C1BD-4972-9DDE-4CF93A83AF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B5FAAE2-5BF0-4A2E-A3A5-21161BE98C9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77500D1-1ACB-4314-900E-2848D9D080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CE48B48-378F-48D3-B6C5-49D7192CB1A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24CFBEC-3B80-4B87-9CD6-33B79572B7F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FC150A7-8CA3-486E-8CCE-9F235DF1D42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6A13EB3-B807-485B-9C50-768D5FCA484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1140A5D-617A-4B73-BE5A-44E047FB0B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E2ACA2D-BFEE-44A9-A904-145824E9E0C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D34B6D5-2F9D-4A5B-92CB-42D2E589F7F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D0D170A-3176-4915-A56B-00BB511FB93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6BB1E8E-14AD-42FC-8992-11DC254B4F7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90AB5F4-4D8C-4609-B23E-82FC5EC1536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3F337A3-8847-4324-A31A-28069999F99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5CFF9A6-04C7-437F-BE9E-7F6D0D1BF72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81B568F-F7C5-463F-958D-752C10B1351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0F810E2-B1C8-4609-A89B-C796714EC96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E5F793B-DF17-48F9-B572-F4C7E325012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DB4C621-A93E-48A2-9E90-860A03B395D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E3B8946-1173-4CDC-8E75-82784A441B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C0FBDB8-BDC3-46F2-95B9-D06621273AE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9238C24-7DF6-4C3E-B419-36C8381748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E51639B7-3814-4C8E-A593-072D4FF38A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CBBCE9F-3207-4D6B-B32D-190ECC42D2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3FC3F33-D307-4B62-89F9-059DFC2F1CB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766668EE-07E8-4E5F-84BC-17444F169E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1D443910-BE6D-4031-A770-706B9D28501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FDBADB1-71E9-4997-B9C5-9FC54423E30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CED45BC-BB0E-4AA8-B38D-0BEC56D57EB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ACE881F-E035-4C3C-8D67-0B2FC9F88BE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5AD9BB3-30AA-461C-8157-800C58581A8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74C43BF-7EF3-43F5-A184-91DD8FF583A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9598B066-6667-45DA-ADC4-D9A1293569F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C620615-9918-4C49-A51D-8A29347E4B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E5C07EF-854B-4D21-B986-EDE67C24FBF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6762B55-5F85-490D-B9C6-9BE61E8550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AD394B2-8B16-4DE0-98BD-EA1174B728F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AA39894-F8D8-4CE9-8838-D60973CEFE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BC1D929-7912-4D6B-B20B-AE252C651F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456E2DB3-08B7-4CA8-B83B-C062B22F23B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BC83ABA-2F5C-4804-8B22-CD540B6259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EEC6F31-ACC5-497A-81F0-00E304932B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9E2661A-210B-4C25-A7B7-540ABF88704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010AF1B-C06B-45F3-BAF5-FC6DC970812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3190AF7-315C-449A-A6A8-F71B7997028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2346D32-E94F-4348-9647-895002141EE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49FB91D-5AB7-47B6-B1AF-C98A6648A67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223F78A-A6DE-4D5A-97A5-D9692D1169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16A4E75-80A4-4787-BDD9-104ACDE19B0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AD3F8DC-2DBE-40FE-ACAC-831E0F652C4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0126EE4-8B06-45D5-90C6-EEB6F875A3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6B76DBA-F636-4A78-BBB3-6B3AE10E41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F05EA47-96FE-491E-A913-8273332D50F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2299181-EE97-48D4-B0C9-23A76BCB89D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4E8A73A-A126-4E95-8F09-823BD89619C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81DBCEB-681C-4E36-9299-2EFDD660F4F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E5CD655-A846-48EA-A615-CD68F9E8633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4CF62B0-F215-486E-B243-A3FE0D1614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A39393E-7CD1-47E7-852E-536874EAF48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8C656A9-4C23-4D4A-9694-896A906D65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A9875D8-8720-4C31-93EF-03895CB0AB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0D0A54F-6C50-4C83-AB7A-E6668EFBA6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E8AE50E5-EDC6-444C-8E14-E5988ADB8E6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A2AD60D-9F14-49F1-A56E-7BA484B26EA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87645E5-14BC-41BD-90BF-B0D757F0FA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F70E8CB-2B8B-4799-9739-EDAB69B2C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21D30B4-82EA-444A-922B-984F16DA95A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2D55967-5ABA-45AB-BACF-E282DC3E4CD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773DE63-01E5-4C30-ADE0-6FA71E793FD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73975AC-A589-4804-B8DA-AE448900F86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89BC4D9-EDE9-4502-B25A-9319C2F62A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C2E0C92-8EDF-4F8C-A69C-2DA5BC256F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9AE27EE-EE76-4A96-90C5-179F630C60E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844BA1A-5C09-4D68-9ED8-CF6E98EB17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A15D6F4-A269-4D3E-A11F-BAE97228A1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875B3D6-E102-4688-930C-4CFAFA3FA2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2CFA81A-A918-4A64-AD43-1064EA94EC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D064D19-DC9C-438C-9848-C71168E9554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2B09B9F-0B67-48EC-AB0D-5B64958045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626DAE7-2854-40E2-A674-A13CDEF96C3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F3FCD77-EA35-454B-88DB-DB45BF49721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691483E7-A7BB-49BF-B076-A8E9CC537D4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2F4BEA2-1896-4725-A0E2-B9E3AA4980F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FD7990E-74CA-46E7-BC0F-3C954CCC129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9825F53-85F9-45C4-83A0-E937A1B36FA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7A9D531-C7A9-4B59-922D-9DF1981AD6C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B085376-EB30-4174-B83A-4D6D80BD5A7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8A5B10A-230B-494B-AF83-817EC165C67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69C1DB1-B1A4-48FF-843D-3DC9C783013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D5B35B7-1A41-4E85-9F64-F4CCCD145ED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6187D8E-5B04-40B5-AEA0-280854AA305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2C0F495-6560-4536-AF2E-75E4369C325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5F70573-EA35-45B7-9022-9EA8E6310FF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2A70580-650B-47D9-AC40-D2DC8B2229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38AA7EE-348F-4A09-9AFB-7F5FAC7BA7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B9A1313-3F81-4021-9FEC-A0B77CBE3F6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66CA847-1EFE-4308-B300-038B6C47A21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36AC40F-334A-4A7B-A23D-3FBBB0D4FCA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CD75823-723A-4228-9E17-699167798A1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8801367-5057-4441-8A35-4F377DEE37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42CDB95-FCC2-4D3D-8809-636473139AF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F19B9B5-3E9A-4E6A-9516-9F7D23C6F7D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560CC46-15C4-4552-BD28-55E939420AB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2B18F0D-FFBB-4E83-AA95-C10075562C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C206A90-658D-4A16-B31C-13FCBD4A704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A04B5DF-3CC5-4464-A9C8-E84199258F9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639B485-9D6F-4BC0-A313-8CAF7A1CE02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14EB701-ED0F-4B5E-B631-A3E5F1645E2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ED8FB33-7EFF-467C-A20E-0215842454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1AFBB87-CDCB-41D4-840B-D8A8D6EBDE5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4614027-A5C4-49DD-8EFE-8DE38F30E02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8D1C75E-01DC-483C-941B-1C3ECD50327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BE34311-DB68-4747-A66A-DF395E7BFCE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B83ABA1-3825-4F23-AF6E-94D2DA66B06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57A049E-372F-4C7E-A475-9A7926EFDB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CDB27FA-5609-452F-8CE0-3877628E8A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03C9011-EAD1-486A-8A87-FD8F5B0DE7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B3F96C0-8677-4433-B1DE-6BFAB6AFB7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4E25FDA-33CE-42BA-B57C-972F53F2B48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C112C3B-86AD-4259-A60B-3076F04FD44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DF0C0E9-6310-4C3C-96DE-1D2200AC14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CFD72A1-D9CD-462E-A312-E6C52EE283C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F5F5A11-568A-49F5-ABF9-91FE5323CCB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5A81089-4CFF-43A3-AFA1-7A602B20A0B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DC4F969-4509-4F96-8D73-D815D315744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F379772-3E52-4641-9C6D-960032E972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EF1DDA7-9E9F-4624-AD55-994061F02B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9A523C5-7D5A-4DE3-A500-85DD694F04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E648104-4847-4CE5-858C-AAD7E08A0B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204E126-D7DC-419F-8B3B-CB981C3BD42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DEB001D8-779F-4B27-A817-9CAAAD2773B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A6B9101-3D04-4AF5-AF75-0825D41AF0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FCF1309-3190-422F-8C84-78E7FE4B661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BBDAE3E-9A61-43CC-8CC3-460491EBD8F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5A71B4D-DC8D-4A5A-93D1-8F27B867DD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5345207-EBE6-499E-AC7E-DD69871E23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0D2DA24-D3A0-4CAF-BC84-793BF2A3FB7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5D3676A-5371-4048-99D3-AEBC206438E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02D7C78-B4CE-4993-94D5-8B2AE1550C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E12F97F-1C16-42B9-8347-2FA2B171ED8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7C11691-07DB-4C1B-AFE3-D1DAEF18520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5E505C2-6285-41C1-98D3-B197E3F659B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2D4E7E8-1E59-4E28-AF91-4BAF387998D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899DFD0-7E1F-49E7-AF1D-92D8379D28B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EA217AC-F0C3-4A20-B84B-4514DFB0CD6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ACAD37E-0767-4A58-BD63-E3E366F9088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C4EAB89-809E-4D43-9E1C-CD14183C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A0DAA57-EA81-4995-9FA0-072FDD8E693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B171F35-983B-40FC-94AC-D7264B95720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26909A5-186D-4C24-8EAA-9AB14DCC342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FAE7020-BA8B-472B-9207-BDD39C68E1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D7E96E9-0E98-4186-B5E8-E74315B081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6502D13-40EB-4E1A-856E-27645AEDFA8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B7CB119-0D3F-467D-8B23-DE962171C9F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672A94C2-ECFE-4C94-B4F6-7406C3A88F3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D5C9442-EB75-4E02-AF04-2688EA70118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DC7A736-F525-4C93-9E2D-6DB2B7D8443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35ABEBD-E28C-447C-A5E0-37003C6BDB2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A6202DE-0CC8-4A52-AE83-1EF3521953F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BF7BC5C-3E8E-4FA0-869C-BC61B0C63E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841D4E8-CFB4-4148-A17A-8A12156932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B666B7F-BC03-48CD-873B-B5A3ADAC009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6AC4DAC-7CC4-45CD-AB99-87F951637C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5958EAE-25D1-4916-8301-F30604A0E7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A904AC9-C059-48F7-AE2A-F260ECC5D4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B2D9880-968F-455A-AF67-35D2422710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8A7C606-3B94-4983-AA3F-C96FEDCD612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7553BEF-DA02-403C-A0B3-42473B902A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D3B0233-4B4F-42E3-9B3E-515C18FA105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67BBDC1-DDC7-4A11-A083-86F57785C70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385DD24-A21B-4C71-91E8-757FC57E1BC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A1E90BD-19CC-4F8E-A51F-1A7D130791B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50041EB-03D9-4C09-9230-2EDB3EA38F4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C3E34D3-3FF6-4B1D-8209-4C91C4EEE8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5C193B6-C77D-45D0-9AD2-830921A8E8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1D394CD-219C-4C0D-B511-8CDAF2C8B7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160916E-EE17-46DE-95F4-DEE41AF49B4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D7403B0-2CFF-4786-9836-AD61FDA87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9DFFAC2-A2A7-4901-82FA-09C79AC6190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5CEA991-E4F2-44D3-B801-3A09E56567D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E4C72DF-EFE2-4C72-8D45-5C75DA215E7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C1F5819-B0C0-458C-B992-D704226CCE1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8A7B466-2003-46A1-83FA-C60D22CD5B4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52D8173-0514-4321-99E7-BCA79532BB7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81650FE-A060-407F-AD05-9999BE67D07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6930C1E-3537-4647-A888-8BCC8596470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B58C77C-AD5E-42CD-8D2B-C3E565C9548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DF6FEDB-0BFC-400D-A067-AF0B550D5E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06DA4AD-9E33-428E-A955-A066169597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53112E8-D2E7-4EAB-9C61-6E03EFDFF0E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9B99F972-FE09-495C-BF9B-220B2C98F9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0E4BAED-645A-49A2-9682-801AE93E8D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D91AAA6-DC2E-4040-AC1A-2E19A23DF1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D092C908-E0C0-46FE-9438-C251A0347BD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4F48F5A-42F8-4D66-923A-07EA119050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EB498B2-A074-4CE2-B10C-F79299FB7C8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809BEF4-D311-443F-BFA7-377AC6BD356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DA68B52-2DB2-4368-9FA7-78D36326E13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533A6B8-D236-4437-8C12-7E5885FFEA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84910E1-1796-498D-9C27-0FA7A4C26B4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6FF12A1-038A-4041-8081-97E1DBAAB21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05B75F2-B069-4CE3-B2AC-B4555D03DE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3666CB3-C8B1-40A6-9DFB-77B880910AF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966FD9A-0A66-4F75-85BA-7F29457AFB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45406C2-AEAB-433C-B440-D34890250B4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D297FFC-1E84-4D2E-A927-521353C8BC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CEFCBA8-74CF-48EE-BB55-70500A9D7C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F7C9C25-6718-4589-8F7A-582E8B1AD26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3A238AE-7381-491A-8627-01F884D29B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3E609F4-EA6C-4BF5-9DB0-6F55A021A2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82392DF-40C2-42EE-87D9-0AC2FE1D431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19175A7-534A-4630-AEF8-91662E76C75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3012551-AB9F-4A62-BEBA-DE966A794193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1A41E03-FDBA-4842-8686-349C389036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B368405-F98F-4F80-9AB1-C579F01E131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96198F9-5F55-412D-86E7-7C08C0D938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6719C8B-6CFF-4064-9DF8-7F220EAFD9A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C720F2F-0697-40D2-A25D-61085D0CEAA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C114AB0-B920-41DD-8169-45E3936C3A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CBDB9EB-BE54-4E13-A3B2-FFE595117A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8A74703-1A62-414F-B8D1-55B9F5CBA27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E4CF6F3-CA42-4513-96C5-9C640FBCFF4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E68E88A8-F7ED-4874-AFA7-E3A24FE74DC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00520EC-8A8C-4049-9CBD-4C9DB8C911C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4C6D449-9BCC-427B-A49E-896753120D9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0D4C0D0-19B4-4F29-8D5F-A693D69C394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CAAF43B-A263-4C27-A8A7-F5C310393B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D820980-CB0F-4B5D-8D55-186CAE4125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D963EF7-A708-4A3B-A8CC-214CE8BF834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E392838-99A9-4D37-A61A-04F54A3F2BE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137D756-1E24-49D3-B50E-66D73FDFA7D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828EECC-2F93-454C-A950-81CE9185304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8D955B49-D1E9-4FF0-BEAA-4524AD3FF3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3B00F1F-2268-43BF-A4C3-7DD9684984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6EC7034-84C6-4CFA-9C2F-85A35E1181F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0A0E638-7807-4033-B0E3-B69EAF4B197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35122325-E692-4508-9833-8A8D2693663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7CEE1EA-5144-40FC-998E-0B4F7D03AE8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F4CE307-6973-47FF-BD6F-9866D59608F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CF7F46D-9868-49F2-8658-93F414957A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92AA75E-A90F-4444-B5A3-DC5F41822AA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A5BE287-4226-48A6-89EA-12F45573F1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06AD4CA-34AE-4AB9-97B4-5CB59F0DFF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6D847E22-987C-414E-9D78-66CF77E41B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C1BBA0F-B5E4-4E21-A175-6946B6F3DB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F8C82CB-A5EB-48A4-AE93-5F3403D3A62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EAD53B3-E30A-4577-9135-885BF0814D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A7BF729-7965-438D-86F4-504D6639A67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E0F2B8D-3E83-432C-A5A4-20DC4F03312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13169EF-63DD-4193-AB90-F52BE0CAAD4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E7F3396-C836-4115-B587-4F86D9B586B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38F9B2A-4B9E-44C9-8A04-8BDA6D641B1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E6C5766-9CAD-481D-9009-DD41A43084D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CC14AC3-3092-4981-8980-9C23027EB40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060E773-0FA9-4E22-86F2-084C8BBB9E5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08258FD-657C-4DF5-8F2A-26A987703F1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6E47664-9A1A-4F52-A8E4-9D53D129A76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94A18FB-8C0E-4AB7-A32E-E94238EA03B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F4152B6-5AD4-4F2B-A2AC-A0F70E64CE3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C4A9555-8A4A-4DB2-89FA-DDC1907E118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9CDC86F-BC1D-4F24-80CA-727A98A6545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FA2723F1-C186-405B-9FC8-A7986DD96F2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1E447C8-C3B8-4BE4-AAA5-17AFABFD3AF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FD73B6E-CB8B-4626-B7C3-BAC363E468D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9AAB825-7422-4887-8FD9-D5AA28CA7B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9E01A2B-4E48-45C4-8689-90749BE34E5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8719657-6ADC-4C3A-99FC-0E7FB2C33A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8BA0A3D-580F-4758-AE0F-5AD9AAF44AD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EC15758-6E41-4021-A2B7-7CE0ADF46AC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4C29BE7-19DB-46E4-B843-E1000F0BBC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F262EF9-ED60-4EE5-9323-11EC959C55F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83EA055-5451-43EA-BC25-615BF18DC3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8C7F0E1-DBB7-4066-B088-D21F5AB162D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EEBAC8D-0DEC-4238-806F-7650530E3CD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C4D32CF-EB26-4368-B84F-2A0A5742CC5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8AB04AD-C33D-4020-BD35-8F8AF24E96B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42C3B9D-EC79-491A-A56E-D40ABEF5D6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1E51B5B-8E72-4D8D-A7FF-F8F196B1E2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20B25D3-253F-4589-A940-A36ACF60C66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844A5E4-B5C7-4307-BF02-E2FC0D9A80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D98CBE7-8832-46CB-99E0-3B330F73BB7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07B9F53-F82A-4E9F-8EBE-967B4E7B7AD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AEA1E92-39C5-4B9B-A637-A630859F1B5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CF7C683-D4D8-4F08-939F-09C5C0001E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00F3AFB-A63A-4989-98EC-F852CC3E2BB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4F4767C-3571-4BD9-B0AD-1F69536FB3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A00BE38-2D28-40F7-9F7E-7F81967A106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8403848-2580-4CB3-A578-5239174D3C3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4559D85-F520-4FEB-9678-A2AC91F606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CBE6D17-C56B-4954-B56E-A1CA52A4005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2D01023-3B55-4520-84DB-7CBBFD9CB0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40B6370-B4FE-43DA-8C0D-455FEA33C24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BFDF806-E8D4-475B-B706-C0373D42F9A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F371804-153C-47CA-A3FD-1396784977A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9A09D47-DC9A-457D-9401-268A966DF51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BFAF81E-B63E-4E70-94C0-C99AAEA55D8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58E499C-BA5A-4DDC-9BE8-7B1C1CDD02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0C192C9-4D3D-4A26-AC05-C84B7541DE6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61C6F65-4A47-445F-B8F8-9D9233ACC4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D128272-20FC-4012-8ADB-EC4B8DF602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BB802A3-8845-4054-BBEC-3FD250CA6C9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7AFCBFC-007D-4190-912A-5D89B5D658B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647CB1E-D06E-4DC0-96CF-27E6261CF1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D7F0731-7DF6-405C-B165-16734F8F017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DC616DF-D685-4095-8260-EC998585BB5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78FD451-E558-4463-BE49-E6C9F6059FE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D5C283D-7282-40D6-827D-226DA13C31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49DD2B8-DBDE-4020-A70D-88EA2DBEAEB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E7F1288-05F2-41AA-931C-0973DDDC0F2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AF355F6-D901-4034-951D-3EDC95CDDCE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19709D6-E7AD-4C44-BE4C-CB5BCBAFB8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27CD506-9796-4565-939C-C0C897977A6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8940FB1-13AF-4172-B58F-C1D4B77E465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04DECD62-0A8B-4441-9699-EF670EA005E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D07B01D-53FE-4F58-A019-61A9BA53EC1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ABF61EC-E274-49F4-9AE0-FCBD79ACFD7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850FD31-9262-4B78-A729-C0D718B58A2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14136B6-6EDC-477E-93F7-8374DFCF678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77EDFAE-3723-4EAF-AAF1-5E4DB35EB1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83A0666-C2CC-4592-8B46-D81ACA4095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305A5E2-58EE-4530-B0CC-6F36AC2FB6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E2561A8-CC98-43C0-85C5-7E95AC5E4EE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24A808B-99A4-4DA0-85CC-A8623B157EB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14516C0-8350-44B1-9ED1-C5B9C5A2A64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A4343C4-9119-48DA-B5A1-D80D6DEE00F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A96AAAA-769D-40E6-923E-7F9CD08024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AF05B2A-38D2-4D6F-A63F-320181D16FA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8AA4BCB-8914-4AFB-A863-BA145BEB6D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181B89A-184B-445C-B1BA-3A170B1B0F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607D8B0-1B62-4BC6-8BF6-CCDD962ED7A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3F8AF50-1BBB-4A6D-809E-013F12F4F68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81C8F96-C262-4DE4-BCBD-248E51A1CA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23BD6B2-D479-4C73-9424-33468A1FF1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11B4236-6C10-46D6-8120-B76D37BE7F3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D825EB2-5B66-4CD0-8AD1-D295F49ACD9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5912263-B51B-4CA4-B042-86EF0A4B2F5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3C11CEF-03B3-441D-A3C6-B8D1E2CD28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4DF8748-4C3B-45D4-85B3-28BDCD246B9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7D73C16-C9AC-4ECB-96BB-CF7E1576322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3443D01-2DAF-4BE1-927E-D333DA35CC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D9DAD35-49A3-445A-B72D-59E44A3AC9E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6D98AAE-10E5-43E8-A86E-59E2138525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7F9DCEF-B762-4083-BC31-AF0EA0F292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7E3CE48E-664A-4338-93FC-DE6DE35887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0EA8B66-D5C7-46E7-AF4E-524D2586E42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2776530-8831-478D-81D8-1CB1D40C98E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691ADC7-F916-48CB-A01A-81E646AB677C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09BF9C8-7628-470E-822C-515B3EDAA95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F0AC25F-4208-40BB-A3E3-71D6DA69944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D293AD0-3233-4651-A385-A54E69E7B03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395759B-44BE-4703-B21F-F59AFB31BB9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0825BBF-400E-4A37-8DEB-F1D43D41C89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33579AE-3210-4FFF-87D7-42EBD3B9972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235DA40-7BFC-477C-B0DA-4E352F65619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1B059E1-3A8F-4136-AF59-0E460E69AE6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90179A7-D7B7-428B-9EA6-0FF0C9767A5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7E26577-F1CD-4EDA-BD03-4654D32C618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1D1A6F3-217B-4770-8D9E-A9C1E72C3A2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E11EBD1C-0F0F-4148-89D5-618C7316DD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F89FF72-2FD8-4599-A5B0-3424D827DF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2A474B9-F7B2-4603-B045-A8297666B7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05E7F54E-11F1-4C67-83CB-3DEA23673E1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801AC62-D2C1-4668-B322-C6F2E3F51F1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150A7F8-D5FE-4622-A76C-028132F7E33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D8A88DB-69F5-4DB9-B67F-7615E292694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7C247DE-CA1C-42A7-AB65-1D593819742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8EE56E3-BAF4-4F3A-9C04-6351EB0BE4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BD0016B-B292-482F-928C-4475036B95D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F9456C2-9252-4AE5-B3FE-4EBB660B9D1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F948BED6-2A93-45CA-AF41-61193541C5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0F8CD8A-9EEC-44EF-8F67-137B928D33E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AD89CB1-F95D-4FF3-A0D3-117ED82095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0743A5D-9E9F-4D85-8592-A25BAFCE8D6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BDE4975-B2E7-4E7B-A284-5A04FB4EC3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CA9F836-C0F4-49EF-B778-2319B3332F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3943DB0-8CED-4946-A2EA-8C8A0865A70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513CDB0-BE93-4B7F-A991-4D64966297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20BE3AA-BBE7-41C7-9DE4-ED3C53E48A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9E268EF-0E02-4E54-B402-1D170290E7E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15703F6-9043-464E-8266-8904D5C770C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07D5249-5CC2-4C46-9291-80D0C1A21EB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7719058-FBB9-41D5-A755-8BE789A8054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06AB1F1-52AE-47EE-A41D-A61CF4230B7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0BF9CD7-3F78-4882-AC87-8F8EBE0C241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BD91E30-F431-47DB-BC3F-2C21A76E8A39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6EC40562-A408-449A-A3E9-7202734D5F6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9DEFF58-529C-4776-B477-0CE62EC6A22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395B6DE-5363-4E66-93B3-94A8AC9254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DEE6D2E-5C1E-48E1-82C5-1597E3DB3D2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98FEED6-F1F1-4947-B065-64F78FF5428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139D91C-EC59-4997-B799-A5940C58644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E11C79B-5A8C-4E7F-87E3-B511576F4E9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8706D23-1B9D-4990-9FC7-ABBCFC2919F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033A114-4A42-4AC9-A641-E8290C6CDB9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3303861-FE8C-45F6-9E5A-8EF44BBEC5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83203E0-6BC8-4BEC-9C67-91D4802849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D8C1D8D-97F7-4182-B756-AF46AE3B475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01975AF-04F3-4B50-99A8-7E7142DCE61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50B91C6-697E-4DE6-82BD-677FA327C4A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9E53764-4C0A-4B94-B65A-CD494897274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E7192B1-BC1C-4242-A505-49425E911C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9A83D54-6D70-42CC-B2B2-09BC156EEA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F9A74B4-927A-44FC-821D-A559128E3BA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EA3927CE-F476-4E9C-A3AB-C6494E5B897E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B8B7CAF-3428-436B-ADC9-733552AC7BE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4839515-AABA-4E0C-95F0-F3BC14F4A16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B8C9084-E805-40B7-BF34-94F7ABB386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07E55DE-EE13-4F20-9064-DC8BA885AD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878CB0B-E99A-4F16-89BE-DFE9DC5A4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49843F9-A8EA-4EAC-9B12-A9539AF6E0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965F86B-1089-4E52-A83B-EE9C2DEE64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89D729E-1CD9-4191-ACDE-DF1E6CDC08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F521419-41A9-4E08-81E4-C62B940D42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652E693-B8D6-42BE-8FD3-FBB597F50C5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4EE9ED2-C37F-44D7-B03C-0690F150F7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71FD0ED-1A24-4071-A0E9-9AA1F22991C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AA3ABA7-0C9C-41CA-A743-945582402A0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722639A-A4A5-4BE9-AB22-F63FC3C93DC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591395A-D4AC-437A-99D1-4E498CA2FB8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FFC2CBE-648B-4D32-AA7C-723225D7EB2D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F13FE61-6439-4A29-B247-2426F1FE599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9CE0CA5-4E4F-4DF2-8DB9-76D215CCCFD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CC3B23D-762B-4EB2-B113-719D0196C95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B1D1AA1-436C-4528-A226-10675788D8D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C5C3486-E892-4DE0-AC1D-26715576B22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071CAB2-6215-4317-BD20-E2DFD5DDAD0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53FCD52-ABEB-4C08-A31A-C3EF74146AD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D5E99D4-1644-4676-A9FD-25917B47A15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69B84B9-E38A-4D08-9524-F05BE5AB11F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D16BA9F-F42B-4AB4-8B78-F53F3CC5D6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E027558-98C1-4F13-A30C-251D521E29F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C7BD9EC-A1EE-4638-B831-F3324CF2835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3163519-76D2-4693-AAF7-5EFAA7F8568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E5B4BC6-B79C-44D9-8B82-4B03F390CBA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F8ABF3D-E624-442F-B39C-517461258E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989DB80-CB2E-4A91-B40C-E87DD3A078B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76A4C2A-F623-44D9-9514-A0BA62F3A99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314AAD-7745-42FA-BC89-A69BEB6E5E3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5090C12-19A9-4BB2-A618-4C7901AD438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48829906-7FAA-4678-B87B-81B6A90160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C4D639D-371F-418B-9BB1-DD89ACAD888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A57B9767-3784-4C9C-971E-60984987677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6C544D7-171B-46AF-A37A-5E6681DD23D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E283D3D-091D-47A0-969D-BD97AB2E412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D4A59D2-BA30-4F55-95D3-811B11B450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C412C24-95C5-4D85-A3C3-C6E12B3170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40F4D02-2957-46A2-B212-14C8B6A0F53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F106B1C-039C-4CAF-91DA-85D54C9831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67617CD-BC21-4301-8772-C42FAC93BA4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78A1540-0EBD-458D-A0AC-D7755F61E77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EEB1DDF-4A1E-46B0-84E7-DA0F1E39E9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AF08176-5212-4CC4-838C-4D15BBCB2C3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9A93AC5-A15B-43D8-A19B-CD0AA9F309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1FEF09E-86F6-4831-9B8E-5E6BFCFF68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46F74A1-F9BE-4153-B578-63D71979063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7716D86-1BA7-4627-B136-F474CA0E912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7DEDF91-EF66-4EE5-8D61-31ABBF78FA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CAA70FD-2902-4789-B3FD-9584A79CAD3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4161ECC-6AC4-4683-A7AA-1C3D7E301B2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493056B-CD4D-4941-AAFF-78A44B926A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08CD6DA-3281-45EC-AEBC-C409A0E7E7D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6B00404-8A15-4586-9AE1-5F7FA953E13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0D3B056-5B82-4BAA-B1CD-F248ACA578D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DA9BF41-1AE7-4032-B9CE-A3BB891D6B7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B85B139-B9BA-4621-AFFA-6B8C6605BF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FCE7AD03-7D85-411C-A294-E0FC2337338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27B82F8-5F57-45DE-83E1-DE89541836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2DCD8C4-2DC5-48CF-B8C8-8BF22A38D5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C33B6BB-513F-4734-A474-79B4272C790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E6C35B0-0488-4EDB-94DE-1EFE22D6FA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31976AA-A5CC-4C91-8518-30C6E1B85B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0434DFC-9A4D-41AE-9A0E-3605A1355C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F07BF1E-5CFB-4A50-9C65-BB62741EB79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67E09D2-2714-4FAC-96A6-6A23A63A5C3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3652D83-E3C4-4051-B1B1-85E3499D29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3D8B5A3-C2A0-483E-A802-C99ED9AF7A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B5C8163-13A8-42A3-9C48-036769E5509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0DC2120-1F96-4C1D-8527-FF50795E40A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D36BFBA-9CD6-49DD-ACA5-5DBB1B08A59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2C29F4E-2CFC-4FA0-AFD0-E5E5873AE2A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004F54A-AC0C-42B3-91BE-D42EEBCC9B8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658CD24-E7DF-463D-A08A-9607FE61366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BA9AB06-5423-400A-9B73-78D40B7F78C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7B3CF35-AE73-4AF4-86EE-0D4427DB6B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B5A6CF5-DDFA-4A81-9BE8-A585AAD035B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308E35B-AD50-45E6-B91B-1CD4ED25D2D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D37CF80A-1526-43AC-97B1-296024FDF9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4978108-6C36-4823-B46B-341C740B7D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648D317-2FAF-4B13-83B2-CF157FB700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446CE61-EFC2-4B40-865F-F79117B99A8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8E9075C-BD97-4DC0-A9E9-957ACA01482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16E2E87-A8CF-4B2D-B48D-76A2C48682C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696EB23-4EB9-4E15-AAA4-D56685ED4E4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F84DAE9-B56C-4680-B39A-C62BD7B8E3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94D6D76-5EAC-4979-A46A-D01C82C4D9F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C96713B-4CFA-4DA5-A5C4-504C3FA044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D2EA100-A216-4E4D-8327-1624174DB9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ADA6917-7D8E-4A05-9599-DB0CF126770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8B41BAB-1375-4B38-BE07-B4B519FCC9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00D4942-889E-43B8-829B-ECFBDCE755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2B7E48B-78FF-4E45-9653-01D7C632BD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C6F8772-5E8B-43E5-AE4E-E7A9AF19862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02FED53-DC8A-4192-B575-19025FDFF80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760B69B-BC64-48D0-A1E2-59FE3A2A78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856A581-5A2D-402A-A856-EEF53A81F29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B98F70C-7528-41CA-8F67-57A1D3421D4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72F8BD6-5A77-40AE-87CF-8A9012E4BF2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5D697EE-C89B-43C2-8C22-84F10AA815D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1F32819-0A36-49EF-A3F6-27ADFAE4B3E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A28DD47-195C-4CD6-9745-F193C244F56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5F19F27-6E43-4905-B480-21EA418958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7CB5A98-5363-42AC-BA3F-6FAB900C80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0D779F7-BFCD-4924-A5BD-BCB99996273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0078670-A074-417F-AB59-9401C8BC5EF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9AC8642-9065-4029-A6F8-1A5EFDA87BD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2364BDB-CB7D-4018-B62C-49EA83340B2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167DFC2-6BFD-4C30-9486-4153AD697F8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E163B1B-E9A9-499D-AC81-9E60BC1C76E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89EE838-F75B-4097-887E-C085D3B4108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DD8C4FC-3E95-4587-B809-407B2FEF3A4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AADD66E-9FE5-4EC3-BE2A-BEDD4BBC4FE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709A23C-B42F-45FD-9B04-1F6C1689280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D8B81EF-53AA-4E5D-AB73-10CF0433D73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73682D1-4FD7-483E-955D-A9955108A85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B475263-1F8C-45CD-9D6C-E56ABD5B7BD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5C50A6E-73C1-48FE-86FA-B246DB1A2A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54C12E6D-845A-4338-B270-DEDF12416D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3B82744-1420-4629-A245-C3D8D239D5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45894F5-76C8-4FD5-A37C-828F78653DD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ACA3B684-F0EF-45F6-B862-717C276B5B2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2366796-42F3-4F20-A906-D3323C7E93F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E9FCC00-A12F-45E2-9F55-B95F9D08EB6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3BEDD39-ED92-4892-AB43-080F2C72101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FE73CC3-C557-41F7-9A80-24148423E04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1AF9ACE-5637-4E8C-B72B-3F57802C089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F1314DD-0863-404C-90F9-FA9C0A0D254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C73103B-5C1E-41FE-B5EE-2D3209B2257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6AAE6EB-C339-427E-9C60-ADBF449A830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05717DA-633B-4936-B2F9-A2B8B4CB842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E0E24AF-2DE8-42F6-8276-4487C19F6F1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EC5E649-9BD8-47AB-814D-AE1F06DB9C1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D19681F-94D8-4F5B-B4F5-0879758285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7BA9374-6176-48A8-9F27-BBD4425490C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8D153AA-8C43-4FEB-A37F-BCA83978221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B5208A8-D962-45D9-AFF4-BD15A7421E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AFA596B-633E-497F-A0FA-03201ED645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8056B27-BF98-4424-BAB4-DBA252174AC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7B6CF5A-2A47-444D-8DC7-9E766D46010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5E9CAFA-F6A5-44DA-BBD2-2E0A7725A80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91997D2-17A3-453B-98A0-DD9DD3D81E1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790AD0A-58C2-4717-BE16-8CE5A24E72E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70D38E52-663B-4EB5-B7E8-2B27160AD8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E52F716-2E07-4A52-B655-890398181CC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0428999-90A1-43EE-91AE-60742066AA9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BF29054-3A58-43D1-BB63-9A3A0CF632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A3743D8-93FE-4D0E-8CD3-17B8877367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967CEEF-F469-40CD-A815-786AA440306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5D3ED7B-F57D-4D27-99D2-D13D7A1EB36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9EA4377-7D0F-414E-9527-A99D363B88B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45E73C9-8494-47B4-8381-F040570B789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FA71045-E5A3-4777-95BC-A6E81B29981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8D213B81-F830-4CF3-BA54-70A389DEA3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76333F4-DB7E-4E22-A8DE-3B6195BB47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A200971-C12D-4A93-A7B2-A2DF356BC0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4A9C1C3-22C5-4AAD-BCA9-9BA71C9837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5BC3DDB-33E8-4121-B9B7-F4BA378F67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7487C90-EE1F-498A-BEBB-928E69DB101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A378263-9386-417D-BE19-E62DADA027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710FF8E-F7F8-4C74-A53E-C531966507F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6DD1A17-17C2-4A4F-B241-2E47ABC989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A5EEE9A-1043-48AD-AC83-ABFBFD830C4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98DDB31-6C25-43A9-A7CA-CD6460B06B15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37C4FBF-486D-4297-897E-1AA8A646BE2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8BFDD69-AB82-49A9-831C-CC08F1BDF01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01D520A-E110-4DEC-8F3D-0ECE7B45A2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37CFFB9-DC75-4E67-8266-2820141C0C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15ED8E6-1D87-450F-A79B-29F3F3ECE14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9A5D637-B933-4AB0-A515-F1F78C9B9F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4E56C1BB-5074-489A-819D-F69CA03E69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2238FC4-C6D7-44DF-9FDE-D1C3481E28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E3010B6-509E-4131-BC4D-F7E40FE4A9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ABFE8D6-0F1C-42FC-9412-0989116ACF2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3756C16-B26A-440C-A5F7-FA6E4CFC42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0B44631-29EC-4AB8-8090-94F538EB101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F127F70-68E1-43F6-8BC6-E3DE84099BE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083D259E-D041-40E3-9CCF-432B61F80AA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F6B136B-2D2A-462B-8A5C-8A4FD73C30E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442C78C-F194-42A3-9CD7-2219DEFAD98C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1EFFA77-51CA-4533-912D-8878E669EDF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67216B3-E162-4E90-B84C-06FE6E2D42A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BBAE347-165F-42FA-A5D0-5ACD7A58DB3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6E4B694-A935-4A4A-A027-5F251573CB4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44950EB-8163-4131-A27E-BC491DA5FD6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B8DA67A-2355-4E07-A88C-02F23C05A40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965135A-797E-4C6E-93B1-78AEFBA48A3A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F68E5D7-BFE5-41E4-B6C0-FE0B3447A5D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B223089-2AEE-4AB0-9238-32C1749CAE6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56AF6C5-4CDE-488D-9ADD-D51E2EA6D89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58E8015-6248-4F72-922B-2EAF6A6BA0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D1A427A5-61CF-4C55-AE9A-549C658DC1C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B024430-D686-475E-BA1E-B65BD24611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1393277-3003-4354-B2FF-FA4606588A3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524F1E1-EF74-4369-B721-93F544BD06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4C62ECA-8F45-43E5-B58D-8312A70EE0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7DE1119-9B9B-4BF6-96E4-5F1B3A4315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09F19CF-9877-4D3A-9C65-B364A69FF9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FE0031A-2812-4C8D-89C1-7F5614ADBCD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68B048D-5D57-4D89-8746-A66D15B2DA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3D1F556-8C14-4CA2-B863-90C6F1329AB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818F0A1-CBF5-47D7-B36D-6675B3188CE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1BF07DA-5C88-4682-A83B-70D69928459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BB42607-3AD6-4ACD-8A5B-A5AC02CD0F4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DBFA565-40B1-40E6-9070-2D25E0C6BB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6B37280-2BA6-4414-B1D5-D74896AD86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406A9D7-4F27-48DF-A9F5-198860D53BD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7524132-B576-4791-B489-DA6D98CD074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D917067-E35F-4DED-A452-9FA0C74D2DA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8B1F4B6-C5F7-4148-9EF8-5A69724570D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6970EDB-75D2-472C-9700-941BB56F8C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B987C12-C011-4253-A3D8-695BB5CF34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089677D-5035-4365-925C-BF563451DF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8155482-F4C2-42A7-8A3E-A55727F399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F572EB5-92F1-478B-8675-603BE97F0CB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2DCA865-4191-41BD-A353-839D424F778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91DC352-2EC3-449A-A1E1-73C90DD71D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783E3AA-F112-45C5-A84C-CA51F6281F2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C9743AB-7E26-402A-8514-56B4841831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453EDA2-67AE-43F7-8360-8DB17FC742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C641931-9760-4E52-8CEA-82A0C8042F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5CA2B6D-59F9-4016-B06C-676764C573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4BD104F-E9B3-4496-9E18-F5D3E71A73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245BC659-DD8C-41D7-BB63-9E44ED85227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433678F-31B6-4919-A96C-5FBBF503F0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A56334A-8E6D-4458-8AB2-E6167A24688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64B5633-E9E7-4FEC-920B-E749265D92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C582961-514F-433E-A89A-ADB6D51373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1B62F3B-01A8-43E0-8D0C-009DD8EE873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8295FA9-0EB6-4917-B5B8-62F4CF51B3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29A78A6-838C-4413-9008-FA8A0AED84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B9567D4-6468-427B-A1D5-D037C1EA2E8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97B6C28-0AA0-4FB2-99D1-FACDE266D38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C56441A-8355-4A14-8478-FA6390B543B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D68CCBE-4508-4C46-BB49-E2C7EEF3EF7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140CEC6-E315-4E54-B9FB-64271B49C9D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8048D47-1261-445D-80B8-FC8E1AECBAC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D7241E6-AAFD-4EEC-9E61-C840ADF95AA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CA795D0-1231-48B4-9036-FB215EA1D6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36D7759-0467-468F-8AC4-998F62E6AD7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1F551B5-6870-4689-8138-5EE6668D873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C57D03A-5F1D-4728-B18C-FA715BBEC3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CB873A2-0DC4-4693-8B29-10962B15B16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99B175D-A1CF-4AA9-8B2F-058088A654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F00B9EB-8E9C-426B-81EE-49BB5C32BC2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478023D-5B45-4A6C-9C1F-AC2256C64C3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B6CAECC-23F1-4329-A9B0-3CE563C4A5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70A02CB-6D2B-4F16-BE10-EA90C1A751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5971339-546D-43FD-8EC2-1A8914382EA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E4468B0-12E6-4854-906F-CF38087C56C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65859C2-A683-4CD5-A0A4-FAC31B127E1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AE27735-4802-4392-8B5C-9B7AD04A2E7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3266979-0CA8-40AC-90A2-9F942B12CB6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1E3E545-3BDF-49AA-A254-BCA3E385DE5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1E8118B-64F1-4810-B696-CA38F22A3A0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6F9AF10-A8A2-43BC-A045-54A5D33F6F2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B8F9316-2C23-4756-BF7D-BE8BC2E00F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6BAC0AC-567A-433A-83F8-2AF11CFD2C5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FF58580-AF4F-4247-AC13-C9CFCEB1A7A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57FA6687-0FCD-4E4E-9760-5BE4B7D180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70B6E89-A63F-4DED-938D-174284A7DD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B502BF3-F88A-4790-A8B4-C1CD578C58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E6809DA-B0D0-4AEC-9692-AAFEDC9A7D4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0416A0D-38C7-4911-891F-C6A1FD8FA4B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B15FB27-5B7A-449E-AB1A-AA690E919E2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3A6DE95-9399-4A70-A213-E0CB1A0A55F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D3624E0-E8F5-4D13-8538-DF934FB780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AB2BED0-331F-43EF-9233-5E874C84864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EF40B74-91F6-49E5-81A5-246C716DDDE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BC3F611D-C8DD-46C4-88AF-A94CF0A6C9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8C780F5-D974-4F93-91F0-E9E27731EC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635F5BD-D221-4C26-90DE-AD33672EF3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E63C7AD-5071-4B83-85B3-63A113CF34E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09260B5-0251-4BBE-B73F-D7D6EBA2AFA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F37D857-6895-48B6-995B-915E34BF4AD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B908CAD-FE81-4C82-ACAA-643DCFB92F8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23BB67B-5AED-4749-B1D0-88020C849A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E131D93-ED5D-4532-BDFA-16CD529874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45569D6-92BE-4860-97CA-B4CA525F4E4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6E7A067-0D57-4195-A9A4-85F402813FC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51002F5-93DF-4406-9B9B-09F9FD55143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8F55B47-1B52-4DE3-9DA0-712A74E6C4A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2DE43CC-492A-47A5-B945-FDE9AE24658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F660240-B4E5-4C21-B814-83EF62C3D76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503533B-0D36-4548-BEA0-D35703EE92C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536A2B07-B1DC-4E4C-A414-199DAC3C52A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E01FED28-B6B8-496C-A78F-836C5BA073C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CAB99FC-01EF-40D6-AA77-C0621E84EC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BA0FFAF-7712-4B15-AEAF-7DA461622F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5111B993-E960-40A0-BA4D-4C7B1C1B75C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28AA468-488B-4518-9773-2CEC1C413D5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3D78F10-7855-4A3B-B907-CCEC4658B4F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09CB096-21F0-4E54-802F-A0ADA554A4C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38A26A0-EDF5-410D-8568-1DB3ED5761A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198E250-F742-4BC4-AAFA-6593A28D94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E2A19AE-CF7B-4929-A1D4-8A195D32E36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EF74F99-00F1-4462-BBAA-9E1A1F56A30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E7F4EE3-2047-4A3F-8341-E3D98071E6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615FF74-C035-4C03-8631-989C3A00B31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4340289-2558-4CBD-95D3-058515EC3F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705FB00-EA11-4E36-8DC0-BBB8268CB55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1E68921-05EF-40C8-BA5F-03143FCF3B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E2DA54E-06CA-4742-956E-58B1AB240E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D4450C6-FF82-4396-AA93-A7C12A2B372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2079C4C-4AE5-44DC-AF25-F1F3489311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85319E6-7BBC-47E9-AF7F-5926EE9C3C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B440862-F288-4D3C-A905-5DF7FD1D7F8D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D119D59-2984-4180-9F73-1DA323D81BD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5126739-2591-4DFA-AFE0-F17E018E94D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85040EC-49EA-4B6F-8629-CEA6EEA7D1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72A3099-8B2A-4FC9-8FC4-4A484A50F5A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F630CB4-C91D-4C17-837F-79A37219E7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41DDA7C-3138-4B3D-A36A-C527688AA20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0DFC6C7-2959-4FC1-908B-C1C9291441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E0A9834-6091-40A1-91E9-695ADA0F8E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F672064-6477-41B1-84A4-62924A83AD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6FF1F48-A478-498A-AE68-CF70928EDA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F1DF12B-263C-452C-87CA-E9A9D094140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1E122DF-86E4-4180-B3AB-407A33B31D4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BFB18D9-4DF0-4F24-AFBE-7FC851DDB6C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FB70AC6-2E71-4280-BEC0-515F269A2A0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6832385-275D-4355-9189-66CF5A12A7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C4A77E4-1AE1-429D-A2E9-7EE3A0BFA89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11B3FFE-0D2C-4AB5-96CD-29DF083A8D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91EB035-9EE3-4777-91C6-74488D279EE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8F5009A-BED2-4ECB-9422-F1E5EA8AB0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2218034-3369-4D62-A94D-3198F85AD1A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45588E2-6F12-47A5-A0AD-2E9ADD1647E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FD3915C-1E5A-4A57-A87B-FD45783F1C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FA61A67-6A98-47C4-A7E3-D7CBF386BE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EDABC0F-644B-4292-9210-6A864FF74B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C766372B-4CF9-4EE7-BDBD-54771539E15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A5A312E-4E3B-46D1-A5E7-D41C832DFDA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5E95581-9BE5-40D9-BF11-7EE574C3781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13EF7CD-0C3E-404F-B8A6-6A3EEC5C08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4ED330B-AC29-4C96-9B56-B792C29E5B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091C763-63C0-496E-9C7E-8B484F6D714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6582113-7635-4F86-8BB6-48F6F453FB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1D57759-41F2-4718-B21F-EE6EB01B5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F384BBA-2B75-4F93-B20D-A68907BB8A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3A3BE84-5AA1-4347-8517-90BD9B4618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B7E8C25-BA67-427F-B169-8F02226D187C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EA8682F-8D39-44AF-A5A1-1EDCEB988F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F34D27F-EDA7-4D06-8948-11CAF33CC7B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1560038-0F64-4115-B60C-397B94DE891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71A19FB-6CF4-4427-9CBC-B1CA4C92C01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9A8F35F-FEA2-4F0C-8AAC-CC57CD43E52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F4E3DDA-5F93-4818-9AA7-BDC5663CB62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080E5DC-6ACE-4C7D-AD9C-3366F94B868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BD24D47-BE83-418D-9CDE-71073E1ECD0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C0BFB51-39D7-4F38-B319-7B637CDE366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74992A2-BBA9-442F-91B6-FCC562604C3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286816C-1B57-45FE-9F41-DBF11BFA545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15AF581-6FC9-4DDD-8A30-A43C872B6BB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06DFC47-F7B6-421C-B717-86243E2B5E0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84294EA-1D53-450A-8254-6CE37CB147E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5FBE2E7-2A5E-4100-8788-8F7552425BC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ECEEBDF-9053-488E-AAF7-097FE1D1C18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7D094F5-B627-4210-9542-59C7CF6969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2015D7A-53ED-4CDD-A6F0-3E9AA95FD18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385405A-390A-41F9-90EF-F548205A28D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61AB6451-9E68-4FBF-AD66-E1067A3CDFF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340A8F0-5B94-43B7-90AC-8722F729AED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1D910A5-60DA-474A-9355-3A50A3C7288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396904E-35D1-412C-87C8-E1FE8618367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4B01DF7-35AA-49EC-B534-50C01E756AF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4D937E0-030B-44A3-8418-C83259ADF2B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4549E0C-E874-4725-B485-F9D9CDD838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7104783-EEB6-4CE1-9858-C5AA2F49BD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2FDF6DB-9FBD-4AEE-8689-C7E585F7A6B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E4C35C9-F483-4840-87D3-4F8F0B044DE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51F6E00-BA6B-4AD1-90B0-95926A6B27C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D0F7262-3F79-4117-8C82-955669EF32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81D708F-3DB1-4D75-964D-15C7DF03EC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9695947-BBE3-48DD-ACE3-035ACED4C01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8135C3D-F3AD-464E-8705-64D64B0C14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20B24CD-E888-4357-9E50-6032615E0CC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3E636D9-3E20-4E91-A616-5504082D72A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F1489FE-472C-4C33-B34D-9E6A5386B02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0FB204A-EDB4-483F-876D-308EBF951B7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6190D03-CB3D-46A0-B585-746CB96252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0AE1449-585F-4B81-A6FA-8FAF8D0E44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7044A3C-A606-4236-9EF4-8C3FEB25A00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9DD926E-4EEA-4B5C-83DA-4D3C5AC3EF4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D9ABD4E-2A42-4823-9E1C-0AC0BD65B7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D540095-6D71-4E36-9D74-792B3A28DD7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1B0DC22-AF0B-4F8B-80F1-0199F7F6DC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55C75B0-2113-4087-BDD6-B507D2D136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1CD4FC4-6D12-4801-9C10-64D16EDC81F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12F1D6A-CED1-4AC9-B5E1-14ACDA0F4F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C859B1E-55B5-4E77-BB01-FFCD334CBBB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6FBF463-411F-4580-8114-080E0586886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C3AB50A-9DE1-4E46-8A2A-C2752848CD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99B1AFF-6CD7-4BDD-B5FF-B24BE5BCA64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6CF534B-EA05-4C28-93E3-6F23B09517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10F203B-6E5E-4B01-A453-E06A78254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9D9DDAE-D1B0-4BE9-A6E7-018B7EC248F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B3B5942-F8E7-4268-86B1-1371C9592B5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F9A8080-F216-4DBF-AEC4-4B05E7F3D5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9689786-8EB6-4285-A7EA-2621A6FEEF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E44C5467-80E5-4C41-BD04-0667751EB01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E3A760D-4882-4640-B66D-5A89FBEDD52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868B1B7-05FD-4503-9F1F-874358FF0F3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2DD508C-E2CF-46BA-A917-6758E1C8BB3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A97B497-E6DA-40A6-B55A-49CEA043F32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AABB424-CFAE-4623-8D71-D0FEA31372A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8BE1A55-22DE-4F31-B65A-D2EC1DD96FF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0BB0960-7EFD-4E26-A189-BA58831DB2E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F2473D1-853B-40EB-B7B1-E175C89E868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7B7B558-20A8-4D1A-9D78-E59B72F08E9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EB49FF5-D0C4-4AE1-B0D0-24712A1D5A0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79BBC10B-2538-40DF-A6D2-D0C643E1D4F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48368430-ADDA-46FD-8D0E-C73DC3EBE4F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A662B59-E822-4D22-B5DC-F77B55BCC2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637F327-ADD5-4986-956A-E541069C2C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A36486B-CBB8-4E70-B1CF-530F04CB33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3C9B4C6-59CE-472A-9685-69096BAB707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B4E5C42-ECDE-4445-89F8-32725CA3591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E220F61-E3C1-4EE4-9B82-083D8A8FD64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E5FFFE8-0C47-4CA0-8459-EEFAA4A1F97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654AF51-FC99-4A3E-BC26-414A8AA0ACB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6F988CD-9508-428A-85AA-A4304718C9E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16BF0B8-A136-4FA0-96B3-CEE45CB938F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CC2326E-AE6B-417C-B998-5141079774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29377E7-0E36-4563-8159-9ABC243AD3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5BD97F5-93CA-4CCF-AFA1-1EF57D85E97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395FD2D-4B88-4D3C-AA74-FB0F549165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FA5F9CC-27B0-4D58-A15B-A34171A205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92C6598-A7D9-4572-863E-9CE64D44ABB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39832B8-8BBC-4995-ACC1-B4BD3E353E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5B3230B-5E49-46E2-9D23-0C469161FCD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5CFDAAA-759B-4512-B4ED-D1AFE8EF36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18FE6AE-3575-4DD6-A224-66726E9F53B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E3D4A5D-BEB2-4985-9B62-1A94F979EEF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F5E199C-EE02-4E8B-9F07-F64A467DF4D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13BC9C4-B0B7-4417-9A7B-A4DCF820452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093045C-B803-47CA-A2F1-1B23E9EBE1F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53DE951-AA84-4CC3-B0CE-C4F46FD24B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E267168-E51D-4857-BFDF-3E7F32141C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A9E928A3-EE64-4F89-9BF8-BE7CF0E4CC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E32EB27-279A-429B-A545-69ECA59AC93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4695A20-041E-4CC0-A61B-AB4D611F420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3B46B5B-FB2F-4B7D-9E87-917D0958FF4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C7E491C-30B9-4B9D-AD4D-0E999E15B3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CB699D5-6599-451D-A14A-D1FA0194AD0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190DF4A-E786-4E01-86F5-E3941A40090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F9F52DB-5B5E-4B52-B505-A72BDA87295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10B897D-0ED4-40A4-B339-168D750BBF4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CACB743-05D2-43B2-B38D-CC2020EEE8F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4BF456F-C636-4775-ADED-FA053D7A76A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5E20BED-5159-4CF2-B8BB-B4ED49A77A7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8D1AFA6E-FFB9-440D-8CD6-F53E4F542B6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C72DD77-A48B-4A7C-9485-92B4A0E4290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76B7C59-81CD-47A4-9500-A63A7E183C7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F3CCD8BA-46F1-4F62-9776-BBF14FC3D7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6B81509-F322-47FF-BEEF-E33C837BE0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8E56C81-9168-40C1-8FA5-40923B9FFB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196E6324-7A58-4697-A761-C380648992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FDEC421-EDFF-4A72-AE5D-06F28CACAED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B927D40-8C0C-43CF-9ADA-D7653B63144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294E6BF-FDD6-4651-A236-9D1C773D6A6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8B7C04B-9B62-4AD6-9C08-92768D34066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C9C3E79-DB7E-4105-B3FB-E682E49E412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AA32B90-F408-4A2D-8F49-53DCE571CBF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09B1D0D-6349-44F3-A591-021465BCCF0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289C321-23B9-416B-9AE3-C0F0EB9460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9A2A1F4-C831-4099-9CF5-181C6BA1A1D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4F7BC3E-7013-46F7-835C-CB58D4F6E5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F8CC1A0-033D-4667-B9B8-C38956D75B4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59E26AA-C4EF-4E2C-962D-437A403CEB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00682BE-8BF9-49EE-A67D-A6699BC373F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3C28153-805F-447E-AEA0-1FCF663BAD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B7F3D57-1F99-4B1E-84E8-516C56EB6C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B26A74C-087F-4D6A-BFAD-6E38F3E5E9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4551A64-7347-47FD-8CF5-5B02784EBDA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5868AE4-FAE5-4C20-9E29-AF92ECC9353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BBF1097-A3DC-42FB-A60E-5D7574B00D5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0697E34-7916-4D86-A19C-C32C3EFB7A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D22BFB7-30AB-41E4-AB76-44BD75501DE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0A90447-7EFF-48EF-BB48-4FA760B58B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2EBC99C-4A80-4A1D-AC3B-5AABC2C73DF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36D738E-5BDE-462B-9566-F3AB0E6B44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4AB5337-0C8A-451B-81D7-B954493BF77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AB7C9ED-0F97-4B68-BC89-7E78301D6E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39813DD-2EC2-439B-8C85-CE6ED1F0D93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62EA227-6AB9-4F8A-84B0-F10B4410245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94040CF-51D6-4C8F-A439-B1493DF6D3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6E4718D-C1CF-481D-8EBA-ABCF357BD99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F1F9B83-8786-4C78-A5BB-431B1FB4C0F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A013D20-34EC-47BA-A696-B7D5C97E7B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6656ED2-92DD-470C-BBCB-F641CF7FA2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4B3CE5D-D1AC-4281-A8C8-8883153520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980EE12-2012-4031-B370-B88AADABEC9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1162F58-0C35-40FC-B035-1E3BC97CD2E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9CF899D-DCC2-4E04-9BCE-1655B3C3A5E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CA2DC1F-907A-4F73-9D5C-5690B902695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178855A-5C26-4357-A2F9-A124CDB458E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77EAEDB-C63B-4B21-A5A4-A6A7EDDFAC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3BC48CA-9B6F-461E-9D2D-5293FD4C087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B654E2E-9A5F-4CE6-8EB6-10D33B4917A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FB195E5-4892-4472-81D7-50DA065E4EB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BC06013-6E0B-4177-9A5F-5D02BF08BC7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2886F78-2194-4341-824D-C8DDF9C126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9F1ABCE-76AF-4B36-A05A-D36A19949C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31F63F3-CC69-43E4-9203-B1B41C7E502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82C152E-FB67-4CFB-8058-10932B5F95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8FCFCAE-9BA3-480A-8194-11C62BE6E1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ED6D9EF-4A77-4C65-8ED7-4BFECA91EB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D210A5F-2002-4A25-AA62-4D88E6BEF8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8D3DC62-03A2-4A7F-8DA5-AE6C2AA7182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0195F0A-4EBD-42EF-9A3C-B1B094CD6A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A150D85-559E-4F1A-AB0E-EBB5B41C308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51101F0-9C8C-4C95-96C8-4088A87F15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E316966-CB9C-4992-9500-58F644D18B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42CCA68-40C9-4A7B-B422-EF674EC4905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7209F9E-BD58-4F81-88AD-499A3AB752D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FB597DE-57B7-4D63-B60A-35EBF271D73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DA48CC6-59F6-4AF1-8F71-96BD042B667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A88FE0E5-B249-4AA6-9CBB-55DEA0173CE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A40A501-97D5-49D8-BF43-34FD3F82A80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2D90A27-C26E-4737-B7D1-0811985FB1A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3DAF8CA-C416-4814-A37E-39626B9844FA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126CCCA-CB1B-43DB-A98C-11CE8BEBC38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65ED2EA-0196-4CA1-8100-204866584FA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1665F25-00C1-4366-AB99-478E9BD98D6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9A34A4B-759F-4DB2-9234-ABACE2BCB2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C4A33C6-4FAD-4919-86B4-8BD4F47B63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7D29EFF-A7BC-42AA-938C-5BB63840DFB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C76D5F7-AE73-4483-81D8-1A6F74CC302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D153493-5FD6-499A-BAA3-44FAD1C1FE5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96B3766-27FA-4B8B-B0C7-533B22E6FDD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B987749-E37C-4C21-8D27-13B7B874E4B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12E45F7-993D-4E59-9201-CD9CDC2A15D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8AE1848-93D0-4ADD-B994-4FCAC9357B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7B31CD5-226D-4DE1-AF63-DFB9ED1B599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0D14DD7-53CB-429D-A01D-6174C05EF1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CC36209-AC0B-4F29-A2D8-24EBEBCACD1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4627DD0F-39AB-457B-8909-BFA7A96396D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C87A6B6-01F6-48A9-9AE3-6A161033A2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A51692FD-1A7E-4813-9968-DCF9AD6377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03D9B24-2FDD-4414-9B82-517F3A717F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CDD9BF5-77E4-4AA8-9873-3A517D6F94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D61495A-0FD1-416D-A8D8-D3B75DA9A2B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5BC5793-E890-49DE-AB92-CCDF8F1EAC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026595E-A92C-497B-ACDC-15526B06601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27F310F-3F89-4B58-9E46-62C14A5B785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D1D4F31-0CFC-4ACF-99B3-83D3146501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B30A63D-E54E-4251-9C99-191A0EC0C47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E989A15-A352-4C63-8B87-0A7BC6FE86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A62CC81-00A6-4651-B5EC-96B6296673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B6B2B03-F796-4A3D-B0D4-71328435EF7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5868D9B-B492-4543-A7A9-68CBBF0CB29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44FAFD0-87E1-47D6-ABBD-1E18588060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DC184F1-0D34-4CA6-9F5A-91380B1EA42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7E6BA00E-F73E-4253-8086-52931453E95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22E47E7-B53B-45A6-A2CC-DDF12172CF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4F3826D-3F75-4998-8436-AB2C0BDAAA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F729A6C-F369-4C2B-B3A9-281A604134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4E0A3CA-83B3-404B-AEB9-D916D0A3C8D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8B15AB6-2445-43AD-953A-D1F0FB8870A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578969D-7BA2-48F1-B0E7-28E06E25E7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8B93299-5ED6-416A-B63B-66DE236AA2D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B2A8542-297D-4785-BB88-31FE3F707F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E76031F-E90F-4CCE-8125-2272DA875F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4FA8B225-C5D6-403B-BC4F-8F5F84850661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2CC7662-301A-42C5-B94E-919F5E1FAC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49E888E-1A1E-4F27-A96A-BEC97A1FFB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9DE3D0F-A13E-4FD3-989C-E7D4475E6A4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516A3BE-3485-4057-AE9F-FF808EC5DDF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995EB95-0622-412E-B047-1CA7250A360F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9AC20DB-8ED6-4552-8553-8A6D845C22C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E1721F4-AA03-4D77-AF27-38BD9F71606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0844901-D812-4B5F-92EF-E27F605AE1D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FBF8505-A655-4475-8133-6380B591DF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5E32108-341A-4BCC-BBDF-D76EDCA1040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782BD41-4F2B-40EB-8F39-B6D092E4B4E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76F03D0-1E4A-48D1-9ABE-3D058691CB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A22C3A9-B330-4127-9B09-35567C9212B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A94E08B-8F1C-48C5-A028-07EFD8669A8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CCA01798-13A8-4E71-88F9-C52DE77B639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EE938F0-1E15-4381-A1D9-A4FF7ADEA30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6BF01D2-89CD-45C4-B0D2-569098A1449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D332CD3-C45A-4817-A144-8B469ADD60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2B15F31-B5B0-4549-803E-91112D17C1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5E0CC3F-42FE-4119-8FE1-068A758182F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7452838-91FE-4AF0-A024-96F15A16157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C7836A5-AAFD-426E-9E31-1BDE73DD3D7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6653B70-3D6D-49DD-982A-744A1021F42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DE48B67-DBB6-474D-98CD-3490238025C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42D0AAC-ABE2-41A7-B943-D58032B86A1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E7381C9-B5CF-4EDD-B5AA-0AD91E62427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DBAB98A-26EA-480B-876F-829674A0C7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0FFF65F-867C-41EA-B1C5-F8F8D52B09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A5E1AE1-46C4-4EB5-A2C0-68B02D4796C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4A3FEA9-0810-40F7-8B3A-C7372835960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FA399FB-1D1B-482F-8774-E7F07D79E1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50ED1B6-BEEE-4EE5-86A0-A6D7B7586F7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554CEEE-F108-4E0B-BB00-A16F7DE739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DC57280-6C90-45B4-8D8F-4F54A924E9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E3180BF-4C8F-44CD-B289-B29E517B4D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B1CD145-E751-4CED-BA44-13E9AA90DC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5F3973C-0683-4BF7-8379-994C9E2B8C5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5AB25C1-1219-4BF6-815C-54C5C6C33EA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4F30F89-05F5-4E2D-B416-E2942E9BF5C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B7F2CC4-1F60-41C5-8359-5C30B463C7A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888B49A-BEFB-4281-9B0E-7B34775B79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4877EFC-E6F6-40E1-90AE-9D0CE0CDA1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456E30A-F22E-421F-97D5-237B55103E9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CBCC54A-E43A-402B-8288-D60DBC2C320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53FB328-A847-42DF-9531-B8A5B30FA64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710E4C9-43E0-4DB4-BBFF-2A9313CCE0E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102FB50-D35A-4174-A13F-2140AD43CA9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93EBDEB-1AFC-4E6E-8ABE-9D788E201DF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E636ABB3-CDFB-4F92-8D0A-4830F383433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1E906CC-025D-4D7F-87DB-22A6A79D700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A397164-9F66-48D7-B692-09A683C6F84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393F97C-81C6-46E9-8F83-A2F38CB3A0D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2E5D3D4-CDF7-4F5D-8639-B7BEB53B9B7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1CC1053-20D9-40CE-8011-A4015944B14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43B3BF5-93D6-4BB1-9863-E774C69954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2B04CD2-48D7-4F49-A71B-30D35A680B5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B8A330A-CB12-4E0A-B744-53542B7C5C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87E3AC88-BECC-4CC7-B259-2F6491F3B0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AE4576C-3A01-4E8E-B1EE-8FAFC16FD2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C1EA6AC-AA67-4CD2-BF09-FD930F87DA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67C67499-D116-4AC5-8A2A-E5DBE216D7A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B2B771C-6C7E-4225-B377-096122B3557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D881FF5-0DFF-450D-920D-E1D35299D53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1829921-9EF3-46FC-B8DC-DBD60435C9A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73364BC-15E7-4103-AA9F-D8F5373C2B2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3995300-BF65-4683-BA21-A238F24F561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239EBE9-1960-4508-819B-E57BB063667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66A1794-A3EF-4AED-84AA-8766B56E7D3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7F5AF03-4638-43B7-85FB-B9EE632884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6794ACA-B8E6-481C-A516-BCCB0A6D0A0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154AB3E-4E85-49E0-97C3-663C0E1F1FD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92B9545-F21B-4C09-B5DC-93201E68B12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CD39DE1-53B0-4285-98C5-35532E23D0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971105F-1DCC-4A2B-8F4E-DCCC05BFB63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632B184-3F99-407D-9286-6FB4A0D6BE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290E2C3-0BD1-428E-A6B5-052C81EEBC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3E8EEC9-84AF-4A69-B19C-8396419220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DB32D41-D5EC-42B3-A08D-77532B53E4D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8D94664-7BDD-404E-B911-8BA73A01236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D630BA1-71A9-4719-829B-0123EAB6C17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BCFB112-41A9-4849-93C1-F9DC483352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C578C7C-5CF9-4EBB-8E8C-BFEB6785E34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71F6222-592C-4512-AC76-4B4CE663B4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1D8A995-F29B-47CF-8A42-EDF6073E791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1C612CB-4EF1-4355-9113-7F704683D08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3CC81BC-AAA1-43E5-AABD-93C4DE47AF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A43D60C-832A-49E0-BF1A-DB241823F3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AF6EF25-CBBA-409C-9264-873D46516053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D15FBDF-7713-40D3-B33B-D89AAB8AA49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67C39F9-770F-41F4-B437-13F58A6A0D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3EAD8B2-8CA6-4E7F-BABA-0457F00275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EB277F5-22E1-4267-8B56-9A483BF0CDE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5500720-5ED6-4618-AEF5-1728E860C6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B4DCBB72-20F6-47E6-B5E2-6EB91662D5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558FF33-9D01-48FA-876E-6EF00FA698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2AB0E97-039C-40B3-85AC-12EFF326F5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2F4BA45-14D8-41EB-AC4E-84889E8EAC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9467419-ECBC-4EA5-94DF-F2B392C051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03E93EB-DD09-4A4E-B5C2-317A4DD94B5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AE8873C-9166-4B34-BEDB-3EFAAB6AA6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A6CEA42-6196-41DC-AF6D-5C85F381ED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EDFD0C3-3D1B-4F05-9421-A25C49CC06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289C45E-D0A0-48FB-B911-BBB9E01D7B0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9D35E7B-9BFD-4E28-B551-2E1E8525AB6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54FF1AB-C4B6-4910-9A2C-14D45C06179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53DA26E-A77D-41E4-A02E-C10BAEE08F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475951F-F368-4254-868A-ADE07CAFEF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0105D6E-87D7-4E5E-AF76-B630BA2E532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56975B3-D785-488C-90A9-A9AC8BE95C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1D1F607-6567-410B-81FE-079D4B234C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5D194CC-6DDC-442E-9C6B-187F516E29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0B80641-C467-42C0-8D6D-425DD3823F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9C6275D-A316-4583-B5E7-98A40A0C49D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FC5FFC1-6375-401B-B350-9F05AB9FB1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643FE1E-952E-4F96-83A2-FC1D979686F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D27F862-F966-45B8-815F-8ED9860C9E6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6A5E880-82C3-4ED3-AC33-29F95F70BA3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B12D21DB-91CB-40B3-8D22-B4B26EA5782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78694F2-3544-4EB3-9655-1108F8FD8A8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93AB2FC-4730-42C2-8EB1-E3DF60833A8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523E890-7900-461D-9BD1-CA499E54CFB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97DFB13-4F1B-4A16-8C9B-08FE14F95294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4D850DD-768E-40AF-BAA4-C84DE2E1E80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DD5B6E5-08BB-42AA-AB6F-465D69F82F0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E7E4CD2-4C80-417B-8A39-D2E0F0E4401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E910A43-4E51-4579-8F5B-5445E0E8D00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AF3B012-9D78-44FE-96B9-8A087A0635F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C51197C-1F44-496F-B53D-C2CCFE69C4C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6474FD8-790C-4EE7-877D-3C888CFFB83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A379730-8ECD-4257-B1E8-4B123F6687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0F6EC2D-0CC7-46AF-B845-FCE7C97CFD1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BE494B0-FBF1-4596-BE22-88AC10A67C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8D0696A-C9A8-48DE-9304-974FF5C2F6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479D6DD-CF7E-4D51-9BA1-3211CCAB61D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E4FF983-3D0B-4167-99EA-E8E47E1555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E0F2E1D-BD09-472E-8836-E92A5D5E563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B576277-0D52-4589-A03D-2746DD73D60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8BDF8414-8872-4C49-AE73-51A2DCB2CAE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D809FFC-8717-44AF-AE26-5234869C57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003DE3B-3A78-41D1-BCB0-6288F3ABC80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DC0712E-76F6-4CDC-AD0B-5D9D3476E49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DB1D49F-B25B-4670-8BAB-CFB130E728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839BAE1-5DCF-4717-A011-B9F73027027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CCBD448-7F18-42B7-80D6-5DC5DC7411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FD95E5B-727F-4EB8-A576-6BDC8956DD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A57D758-DFC7-43E4-85E6-918508B24AD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A6801BF-E9B9-4A7C-B673-67F30884AD7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99ED470-4D1C-4FA9-BEFA-7A50BE9F68D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1090579-AE0A-4489-AD64-D30535C2C7E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2207125-6F46-4E6C-943B-A436931C73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E8ACD74-90D3-4F46-B383-3BAB1FF01C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8F362E6-01CC-462D-B7AD-BAA194B491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F480626-36BD-4A73-B74B-946515DB69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CDB543B-6D07-4211-92F5-433BAF80E22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D25FC96-E41D-4660-9BC3-93588F5166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A400FDE-1093-4187-AFFC-44166376BB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588E65F-9F6A-48C6-871A-2CD73D9F23D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24DF9C7-FA74-4122-BA00-4811CF8534D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A4A41CB-E3E0-4631-B123-47E3C5CED2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8C3FC4A-5539-4657-8919-712A6CCB932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35D4CAE-0C60-4A94-9B90-8045388BB7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C71E51F-EBAF-4C41-9193-D29DF3AB04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0D17852-11C1-4C43-B326-A69412A5023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72F7772-87E2-4D25-81CA-FE4F1CE5D1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07EBBC8-6AEA-486B-9B8E-E3A234CC56F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3C31B43-CAA2-470E-AA52-63848B2A76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8464935-9BAB-4E4D-B788-F85D40E632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0BB7D76-9E49-40DF-BE0D-CE9A4BF3F40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733DB19-020D-4891-A1AF-EE806DB6B5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565B794-A952-4289-BC0D-F48932983E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831FE1C-AE4B-4D3F-8815-E9057AE1A7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ABBCD48-028C-4AE6-A768-D26793941F2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A2A331D-8031-4FAB-B439-D6663DC8F47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5620C9F-56C0-44BA-B263-A8AE23B1247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9692547-F425-49E3-9962-2D910CFF570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B70EBB6E-EAD2-4FF3-8E02-EFE3222C089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2CC0B14-E495-417A-8FD5-8BF9E191C33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85949A4-1468-491A-9866-52A51637695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5FBA6D8-26DE-4272-8C35-899088E28DB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E895502-89E4-40A4-B7E6-4A2A6D6CFD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CDA569A-B1B1-4913-A7D2-B569A4E85DE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65A4569-6EF5-4E23-9126-63A14A8B7FD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31B37F1-B4E8-4F08-A484-0BACF20A098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416EF75-49ED-45BD-BAB5-A2DA20A949B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7AFC1E5E-5B49-448A-8B29-E9271EF3530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5843987-BF0C-4F51-AFE0-136041B496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355A19A-0305-4C8B-A529-EBC2BECA2A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B65D115-C2BB-47A4-B9FE-7B706F1FF5A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E4B05A9-6D9A-40FC-9245-94564B31F0E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E0EE5B0-7E57-4371-BA85-A04ADA437A5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2351CDC-2CA1-434F-B8E2-540CFEAC0D3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8A61A227-1A6E-4B93-B5AB-D9537FCC863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EAFEC6E-3548-4C3C-A1E6-5A669C6B2E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A59A9678-CA46-4D98-AFDF-72CC886B109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116AE76-EC73-4CC5-B7E1-29A5A7A84F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9D5B6B9-6D2A-45DF-8D75-75FA0E860B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4A4BD95-5BD5-432A-BBA3-78AB992F3FF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AA9F691-0F25-4962-B34E-18510ADBCF4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5A55EDA-7C63-4CE4-9D96-2489E3D52C0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3B9EEE6-A296-41AA-88AC-4BC73F5E2E3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A4E93C9-5FCA-4990-B3BC-0BE49E85149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4FD500E-8D2F-4F92-BC2A-032CA13D13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00359D1-5C8F-403B-905B-67D360C816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A71152D-A58B-43D0-A093-9E06D6C828A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5CA6A1D-0ABA-4FB3-BEAB-2178B6CA610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75D8ECC-3675-433F-9880-5D1043DFE26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7D52FFC-3F80-41A0-95D2-B9F0CC87BE8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1680CF2-EF39-4F5B-9237-A0F3746A3E1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CC18944-D766-453D-822F-2483EE28F3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85A4861-8861-4E2D-8A12-F00FE83050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FEBA354-01A8-4ED2-9B29-F6722599F1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DF47685-91F9-48C1-AD90-EEB2CC67E3C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09F2A33-427A-4B63-B004-A440DEC9471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1514673-F995-49E7-8A0A-6FE85AC39D2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E1455A0-467C-450C-B38D-0967B56ADF5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3DD323D-1F00-452D-B0FA-D487956890D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1DE615B-8992-4F97-806B-76E90A57975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836E4A5-E354-4708-9371-ADB6CDED898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2CB47D6-1C51-4B2C-9DB1-A9FC418DE58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FD70280-C77F-4FB7-96B7-C0673FA211F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1D78A48-48FE-4C90-9ECD-0C1E33756CB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28B3651-9B0D-4BDA-BF81-D8C5F807269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E6CB1C2-4F72-4909-A243-AC09E32ECB5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816F16E-F7E4-49C3-B480-3159E74A2C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F78DBE6-F76C-4E65-AD5D-B1AEF2915B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B08E431C-4BEA-44A1-A471-27BF22EC90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73D302F-74E4-41D9-B74D-B5F4A540F7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8ED6F40-DA65-452E-B2DB-8D67AF2BB0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4B751EF4-67DB-4B32-AD1B-1129E13F3D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E996B509-5C99-470F-A75B-E683764F8BD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B0F658C-66DA-4A93-8964-8C37D0994A0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9E0968E-E787-4E82-9EB4-01634DD66F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CE238B4-DA77-4F2F-A608-54B3DDF9C6C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E8BD30B-A5EE-44E9-9D2C-0A57BA80AB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19088FD-540D-4123-B9E4-815403CFE64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843C0C0-4171-41FA-8136-047FE5FB3A2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85AE2B0-4A2A-4DAB-8FED-8A640CDFE2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4956A4A-BDE2-4CEC-8607-6F9DBF9B6B6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A863430-8152-47BA-900D-7BB8D55FE7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B0BACA3-81F3-4A7A-BA0F-88DEE2C8C41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7457F56-3900-453D-BD79-293833CAFC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93B81E0-7465-4BC4-AE0A-66C4C219A89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5B684F2-BCC1-4B60-A2E3-B8C78A8290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ED67133-9A01-4071-8CEB-55D0B617DB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823CC35-96EC-43F3-B995-7FB6461CD4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CAE0CF4-6ACF-4A77-B2AD-443FC7337C3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96E7B89-240F-469E-A5A5-09F4F4DE493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283D62C-93B2-44BB-AA8A-8B075ED4E2D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22D378F-978A-4078-8604-FD2B33F5CB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14F1853-CBBF-465E-A675-BEA810A959C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8F4DD8F-0383-4A69-B1D1-1D143412FF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BB508B1-11AB-4119-A3D0-D7B08C795CC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0A27EDD-A2B0-486D-A6A4-0808A3BC893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E44A1E6A-FD46-44E3-9A51-B848F33466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11FA6A3-9C25-4BA3-A927-43BC222663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750DA14-547D-42B2-A50E-05BADDEED93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9681368-91C7-407A-A3E5-2A760D801E3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2ECEE30-B312-4454-B349-6976F2F5D89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41CE689-575A-4E6A-94F0-FDEC8B35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A95CF40-33EC-4D9E-9E48-06B2344820C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ED5A306-E715-4B0B-84F1-8F61362E88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9437913-2DCF-4558-8DE3-912B2E3A78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5148945-A432-438F-8685-8D0300D50A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8EF9D27-8E52-40AB-B283-3C931DBBBFE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F4E6B81-AC44-4A60-BB34-20A49EA8BB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5E95862-27E8-4186-8C76-E6C7D626D37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A525B12-A5E2-4C30-9294-9115B72B01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6CEEAD5-59F5-4B18-909E-6801A2C5B22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E1D9E50-0840-49CC-A07C-0CB3F52154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E3E4787-C293-44C1-854B-DE82EAC83B0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2F42BF9-A36B-48B6-9DF9-16C22B96D6D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76779A0-EBA6-4DB0-B4C2-FA36F279A54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E36C42C-7ED8-47D4-9464-CB4F42E82AC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2EF9BF72-EDFE-4321-93BA-C5B60031FA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95BE9F4-3A28-401E-9FEC-24D7E61F3B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30B6FD0-D099-410F-B7FB-866F67CB6BC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A4E84C3-49BD-4B98-BFCF-890D840C65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4376E07-5A92-4AF7-A3FB-56E7C01922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14D8CC8-5231-49A4-90DA-7721E902DF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82F14AF-262B-46E8-88DE-C0E495211B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160CD97-29BC-481C-BB35-648C055DA942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AE7CBB0-56AA-41C7-9F8A-1E14EB1278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0B70F85-B0A0-4B52-A4B6-015E50278E6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253257D-8FF1-4848-8565-03C1FB01796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0163A1A6-2A44-46F0-8BF4-22CE259F71B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D244966-BC46-4A54-A7C5-10A00613AC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C03A167-80A6-48D4-A56A-68090110B58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701F80B-4A44-405B-BB0C-584DED7E380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0BAB3A2-D630-4FC1-910B-3937402BC6E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B874BBD-0A59-469C-A41B-59FF344E79E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2D72D8A-2973-4115-A01B-D582AE76A1E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41267C6-88F2-45AA-88FA-8517F9697CC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AC11A99-78CE-4D91-AFA3-C2D265FC87D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5D36B34-47C6-498A-996B-37BD9DF92BB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CC8C7EE-DF50-44AF-9642-008CACB7D0F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D08726F-E996-46A3-83ED-F9B94242DBA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0F327D4-A166-4FB1-B48D-91B3E96E902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AE15828-6EC6-4D09-8DAE-51E616CDE85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40170C0-D884-402E-8646-C9DD3B41B79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A566AEB-F181-49F9-8C0A-9FEA553F84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5FDA945-F2F6-4E28-9020-BC069B8899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02D6587-0AAD-4A96-8801-DE3EC0E8432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8FD3643-8A2E-463A-9E98-E25BB4B064A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A0F78DE-3AF6-4886-80A3-CAF82734C74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B1BE08D-7811-4A5C-A9BD-7580916033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69461E9-779B-4C24-8383-A753E8D598A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E3F09BB-43AB-43C1-95EB-2B5C3B9D0C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6191168-F2CE-494C-96E7-A94CF88E9E2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3F0C7D3-8A22-4E15-B430-DB5661A07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F057E25-B315-4C60-83B7-100D78C8A4B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6EBCFA2-C0CE-4C2C-BA92-6B27AC1AD74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E9C287D-50FD-488F-842D-759A4E593A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68C8C49-3A7A-46DD-8422-70C48E18BA4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001A141-F588-493E-941A-8ECE9A8B0D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6806CA8-7F7A-463C-9E9F-ABA9ACE0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C442DB3-D868-4869-B9E5-B1C02DABD1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F9DE955-3489-4BEA-BCD3-C6A6601DEC6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494D77B-0631-45FA-8190-0AB78999A1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F565FFA-1B06-4057-A24D-51A4977991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3E7C919-7275-42DE-9A9A-6D891B9E77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3765DBD-FB66-4600-B662-EE2BE86102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BD52646-28B6-4964-AA83-F7D6886CD1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E46D979-D206-4C95-8988-E80D8EB5BF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C95066A-DB08-4C50-8A0C-FA2EC5342C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484A972-EF75-4BA1-9AA1-4E4EA02FDE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1F961EC-A125-468B-8E4E-BD098F73A1D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C53EB95-E7D0-437E-8721-AD76441E81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8C3E3C1-92FE-4735-8AC3-969D7A7FFF7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E72C6C2-22C9-4925-AE91-ED3D9FC8367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A65E043-167F-44D9-80DB-6C39E84E32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5A5FD62-5CA0-4B7A-B2B5-8CFB7B7C5D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DDACE8A-9489-4042-B7A9-4E207DDACC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FD57C10E-9FAC-4A61-BC7D-BE13F0E0328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25690BF-0E47-4A26-A05E-C03BB8B15F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801A363-A940-4C15-874D-38D3FE0F03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3DD9220-8282-47AD-930F-9154783BDB8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4139E29-6DEA-4314-9FC8-35FE146969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D0FB38C-6B19-41F7-B8FF-A635DB4AC7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7162A06-D565-4186-B18C-DBF58E2BF8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54535C0-C015-468E-94C0-AFF1532953A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B2DDAC2-C80E-4646-A0BD-AFBA4049734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125BED6-4025-4386-85C7-1E9A24F020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6EF5419-5C4E-4A59-9373-E6C6890B93A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403B0B6-F09B-4294-8CC0-5CF9C3B8A13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5D36082-8CA4-4831-91F4-59A480B141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3B61D52-561B-4AE6-93DF-06D2F4A1DE1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D803AFE-F0E6-4208-988F-7369AFC73F3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2153DEC-0365-458F-BAB0-D11D0F73AE1E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4E1E337-9956-4940-9BCD-B97DEA4B3EC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8C6C84C-F9D3-4E02-A93F-A40AA8022A9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2E3E22A-7589-4BAC-921E-918673F2AAD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5E5FD2C-7BE7-40B6-9E98-2BF0965721F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91C4CB9-F314-4651-92B4-9458340D63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C2E661F-9E76-46EA-AC14-05CF55BE5F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F9AE2ED-9614-431C-B522-70FC7B8CE4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940EAB5-E77C-420A-8035-47435F95C4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32D90B5-F9F1-437E-B1A3-8CDCBD5FCEB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0759A3D-BFE0-4662-B935-63944687A91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B2E11BA-BB19-4DE7-9A9F-C541375AF5D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427F650-DEAC-49FB-B574-4E6E571AAEE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33124C9-F155-487A-8228-90BD37401E2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811EEC7-B6AA-461B-9412-42ABA19974E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50B4DB8C-9E9A-4BF3-9C93-71A49CF6D1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1F7A314-C0AB-4A98-B689-D5C177F4BC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EB3D254-81B5-4DBA-BC43-3AEC9719086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F67C669-818A-4DFF-963B-0995C50319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D476A39-6B5C-47F4-AE8A-E459F06586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28DE4C5-D1E3-41A6-8CD3-00998F6395B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50C1591-F015-46FD-AA45-FEB30B05C3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6E0406F-0F1B-4110-826C-A67A21B86E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87DE6BC-08D9-427F-B7B4-905F4E4D9C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3978B81-5E26-4E6D-9F91-399DDBD438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8B17FD6-938A-4E58-85B4-491511E6CB2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3364C0C-0DE0-43D3-B726-B0493D19DDF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994A502-C6B2-4947-98B6-82C5D13F610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FED6E82-0048-4F0E-84E1-19BC287EF59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D513A47-9845-4D9F-84F1-69A4771613E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1114FDA-E7BF-4816-BA1D-3A0EE5EFC5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9708AD6-6642-48C3-949B-FBEA93F7FDA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9DEB98B-CDE4-40AF-88F0-811C8E612F5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507441C-B4D3-47B0-B076-8B4FB090469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FFE2AAA-156D-4591-BFD4-D7660F1F544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0B20961-E584-4E90-86C8-E366FE68811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3746332-A360-42C5-A498-5DC92999405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87A44FE-7E3B-423D-B71A-1912B39A47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D690F79-50B5-4705-BC77-909A0E59346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C12E1A2-95BE-4CA6-9BD5-8F317CFC5D0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5659B67-D5E1-4EC5-9C93-D647B63C812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5C133D6C-9897-4700-ABB4-559C7D38842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22F0D2E-39FA-44CB-A3C4-7EBC7958771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45AC975-1A80-4801-93E4-33860B304B9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569CC73-82AF-44C6-B69E-5E27E2F954C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A8A07EF-ACB1-4830-9F4B-04D256F8887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59F38A83-8E1D-4B29-A724-1263081CBA2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48A8E6A-F08C-4ED3-AA89-617F1858EA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1D2F971-F14F-4B43-B2EE-0A3FB00A4A7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138E104D-DD7F-4B87-83DD-F20C2FEF3E9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6B4AADD-CFA2-42B0-B871-977A4135BCF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1D14DE9-A463-4376-BB2B-040F496FA2B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ABD5B74-CA69-40B1-ABCF-6B3C9BBF4D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CFE8E9A-0837-4758-B2E8-F3122588185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5E9B663-6436-4087-94AC-53425AD54BD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0166D8A-2E0E-46DF-87AD-2C3CEFBF644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7B49AF1-6E63-4484-A5B0-55B7DACED7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51327980-E321-4C68-94FB-2A3BE7B971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8310366-8C72-47DE-A44D-47B2B8ACE20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A491331-184C-42F5-8520-C1AC5890D9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F1D1D65-0245-4EE1-88E1-3FBFECCD87B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2A6BCDA-308B-4A39-A24F-5DF7FAC776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A05B775-2488-4F52-AFE8-ADA2D240BC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AF753EC-BECF-4309-85B1-CA2985D9BE8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0846E295-A191-44D1-8A12-DD9DE3FC6A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1AC9CA3-D4AC-44C2-BF71-3F91E2FAAC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34B1EFB-4C0C-4C80-BBA6-CC0AB26DB15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DB3A85B-DEF1-405B-9785-5CC7700CA19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FDB68AD-1567-4AA5-9BC3-DD270C11CBB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D4ED4A1-C162-4120-9D28-0BC14F8640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3CC1CB1-B94F-4335-AFAA-9CE6FC53C45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3130A2F-2647-4B35-8D89-86063D6828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EAA85CD-A5F2-459E-886F-78CA656C8E0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F18D7C8-1054-4280-B06A-801733B1951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3CD3C67-21D6-40E9-81DE-1FFD85C49B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FDC3C03-A23A-4009-A5E6-239F12B1D7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0186630-3769-4CCB-A6F3-324561F6521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9D22E7B-011B-4CEF-B4E8-30913243D4A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960EC26-A404-4988-A230-B0B33F20DAC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A2CBAFE-C57A-488F-8ED3-41E40070C23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5CB0727-C98F-4996-B7F3-014390E456B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92C1655-CDF3-4A5B-A383-D9BCE64EB0B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CA1C518-A743-435A-A6A8-E47257FB24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22A57B0-7C8A-4122-BBDE-379F2AF2A0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F8770CB-BF4D-442D-9A38-88DB4AEBDAE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DBC16D5-8B78-474E-9531-3722B20B40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9AEBBEC-93D5-4A6B-8310-C08A2D7B557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B2377BC-7E2A-46D9-AA63-F6D875D05C2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E6D2F18-9A43-4636-A604-3496E8E0BE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4982742-3839-43A0-AA5B-DABD7E6AE7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4053942-AB56-4C0A-8552-5BE0F86A37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5B59458-B5E0-4D8E-A773-EF5EFC77FBC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F63B427-0229-43C2-8D2E-DF514BC4A70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300BEBF-E67E-4845-A7C2-8F31981F22B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622D56C-952E-43CF-BED6-780DA9E9F5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A8B4624-D606-4CC9-9C32-75EC5BF198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C49F1A2-AA57-4311-8636-88BA0BECF6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5631915-75C5-4E7D-AF90-B63E0520AD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B0F84A6-15D2-43A2-9DE4-A88485CDFA8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3EB9BD6-ED5E-4E17-8F9F-DC215021F9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B4C8DD7-3140-45DC-8037-3AF660C7E4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A856DD7-A2C4-4192-8503-F45A9CBB208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2C5DF10D-33E1-473B-B315-8FD30C6CC9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53BCF43-617D-4C18-9675-DBE8CBB2E6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291F4CC-F302-48E4-A257-ECC70FE656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FB2A821-189B-4B8B-B345-C6DE900D638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3F53509-D788-49B4-AF14-571846DEB15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9BC6E31-9E65-4E99-903E-A8882DF9647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3816A04-CAD6-4847-9866-D335A189F6D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D50A2ED-8384-43DE-A3D2-D77A5671038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142AA78-CAA5-4D12-8DF7-B93DBD4D254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52A2E84-3170-444D-BCCF-030C77C842B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5CA3203-8AB5-4DA1-BD37-F525EDDDBEA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A8A8884-E14C-4430-896F-B8EF5E655BD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B26F7D6-BA11-447A-B87D-4E3D13F56FCE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E54C00D-DD66-4CB6-839A-2ADE6292CFA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7D5B138-4317-4F19-AA5D-01551EB2981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EC29594-ACA6-4A6E-B9FC-0B6707E36F3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355729F-9E72-4605-B3AB-81A61AD8166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BA91A7F-DD61-46D0-ABD1-6DFFC85FAE2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11671A9-AAD9-48C7-B9F6-D37BD84A9F7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7EE688F-BC9D-4051-95BA-41A0C3F808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BA40E8E-697A-4B77-A449-25A2019D1B1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AE6FAAA-28DC-4C2F-9914-49BD9F4709A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8F52413-3BE8-4DBD-8E4E-3DA8110E4CB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FDBF03F-7460-4FBD-AD9C-A550694AAB8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4F85066-C1B0-4DF3-A50E-8036036D548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ADF100B-E8F8-4C4E-B7B6-E7D4F511F4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08815E5-2DA4-44EC-8EC5-9F9E3464720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F8C81E5-41C6-4B9E-BFB9-702DD5A5FA7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A183D7C-E0E5-41B5-A5B8-74EFE10DD2B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5A84D09-5B52-4085-83C4-C709AFC0DE0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31F1969-20E2-4A2A-BB7B-B84DCBD905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17FA8E3-F760-4F52-81F1-944AD4C7FD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54A5480-9188-4BEC-851D-25DE8E30A6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5E462C4-1E55-44CE-9C28-5D8A8EF72B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16715B7-176A-448E-B195-361D5CCAB8C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A04D11F-0A16-4D40-9BD5-811B4D15B99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7843FBE-8FBA-4B04-BE2F-7A61EC75D4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976D8E3-183A-4E66-BAA5-3D73AE1CCBE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7C42468-88C3-4734-A44F-8D72DBCAB0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B09EF5B-CE0E-4595-9EEB-820FDDEA9C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925308FC-C145-4CE6-BE65-C276FCB9B0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8EA1CBB-A2A2-445A-926F-2D4C365186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370759A-EA94-4A51-9952-7C859B3E79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A64C9DB-E329-4C3F-830D-507BC82A14D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C906BC4-E90D-43B8-80B3-A39BA71042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0D05D6F-5BAC-4C38-8D82-DC3C3BEFCD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170F004-64F5-402A-BD41-822B97F52D7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22BEE97-B133-461A-B246-93E4F18C4D3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1C3497F-14FD-4AD5-BB30-9F022879423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E47ED3E-4BBB-40F2-A6F5-021187701C4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6E130D5-BBE3-4BA8-9623-41C3D9E194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16E2C80-0C9F-479D-A35E-E53E8BBF90B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37A4B8A-FE3A-4721-B01B-7882BE942D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A90BFBA-FA1A-4A0E-B147-A45ADA2ED2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F4EEA1D-EB99-4611-B9FF-16063EAAB60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30F2379-C260-431A-8CE7-1BEE2E25DC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EE12AE1-DFEC-4AEE-81B4-4A9ABB863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3ED7B74-5CDA-4FE2-A082-CF339D15C3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1720F24-7471-4C9A-BB9F-9FF079EAB3E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BFA427C-7655-4939-B5EC-F7FD615FF69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E4C8B91-8E8B-4BCF-9C69-7F2BB80E78A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BC3D0C0-DF2A-44FC-8529-59E5758344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C0A307F-EF3C-496D-BC4F-9E260718405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18FFEA3-5BCD-4630-B119-89BDFA5EF0C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7FBA74F-DB05-4C13-A197-D3877328ADD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EB6EA89-A864-4444-A382-F83C08B2281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E6E25AA-8D08-4539-B020-21BF7C9F7F3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1E225EA-69AE-45FB-8E87-C98504A113B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BF7C876-85C8-4C3E-81EA-2A17157BE7A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A4F3980-7BF0-4544-BC85-55EDC1BDCF0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7D560FF-331A-40B2-9F79-CB1B9C9E15C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CDDD565-6A04-4334-BCE8-62DDD12CD10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6365F24-73F7-485A-87A1-96814EC234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8AD1646-BF04-417F-B211-A7786758F5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DFF410D-14CA-4F85-8239-3BFC3BA0ECE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A4E0B32-E963-4597-98F5-68768C033DE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B9C28AF-700B-409A-A285-6915C77D2DB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5DB079D-4442-4517-B1B4-F65ED7B6A6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5601594-4254-4D2C-825E-E873F07EEAA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7D7B24B-6380-498F-BE42-B62F3805B48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5F554E7-9FD5-4ECA-A887-70B6437BE71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0D8EF6F-422C-4506-B39E-80414A6A36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4AE5EA5-A7B9-40A6-8D00-8C80199F90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E57A22F-17D2-496C-AEE6-440DB706E3A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21E8349-DB1A-4FF7-98D5-BCB7919326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16ABB85-C9AC-4490-9515-2B483E450F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C0AF1DD-2165-4E8F-A9E5-B90BF37FD0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062F9902-70F1-4B25-AEB6-A31338D5A1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4FB5D66-BB2A-4E66-A73B-7811731813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B94DBC3-C690-44EA-8210-B1F84FCBD43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DB1C7D3-9C4D-4EBD-A4D5-F42D9CD397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79C9608-5573-4439-946C-4509C58D57F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431F909-B7A9-4F4C-AE40-3A16B944DD8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A6D3543-DFE7-4667-8C62-7AF31500002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8FFB4E2-9C50-44F5-95EE-F5EB7A30201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69EFDF4-7EEE-4ABC-80D6-41F5DB9B71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CEE76C8-95F7-4C0C-8D11-9DB806A8F0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90EBADD-5A1C-406D-9868-08214F1D73A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2CF1E23-33A6-4EA0-9312-249BAB3DD32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52A3E7B-1000-4FB9-AF46-6F27E1879DC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C92BB98-060F-439C-BD68-B73096BD32D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C6BF4E5-CD15-474D-A5B3-E590DAB4C9E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AD38CDD-933D-45E8-8926-F0569702E6F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9065AAD-799B-40BA-9B86-01E8E6EB1F2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3F126F7-2049-4D12-ACEE-C60E58BBCC6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2AD33EB-2C0C-4726-B7C3-F5CD1A6DEB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1975343-C5A6-4078-AB6D-75A80744445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37B2FB5-469C-4C73-B904-54A72D60E78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6212F029-72CE-4AC8-A55A-3D7E003B3C6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EFC8213-2AAB-41DE-9D43-1BD9A0CE84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DF4CBEA-46C2-4C8B-87F3-A3CDF93A55A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782F223-A811-4507-8196-6C8F601BAFE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5C27ADEE-5EA5-449E-9DEC-AAC3D50B46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766950E-F8FD-47C6-9AD2-BA8886BE3AF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5796DB9-B3DA-4F7E-BE1E-66DC07D3CD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C5414498-7503-47B9-B7FD-254A356FE4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C7CFE2E-2DAF-48DB-80EF-50E68B8A22A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B902DA3-1F22-4395-9FAD-E51705118F8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CA0A527-E88D-4F81-AA4F-CF69B8976A0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7F24EB5-B115-4F9D-8E4C-41B622C58C7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EB31B2E-4022-454F-A8B9-D3EF28074C9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772B585-B917-4590-8E6A-D57AAB8C718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F0CEC85-7B6D-4D53-AF46-3864EBCC65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9C118F4-D6E4-4BB5-B7FB-56168891D21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942AAF4-E710-4C88-A1D3-7999526E5D4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9EEE511-AD0D-42DB-B2FA-FB15E846B0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5B2BF8EB-3944-4552-B118-5F14A647438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E2C29EE8-114F-4E03-B238-41C6BDFB67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2EC7E24-7AE3-4D72-8E78-AC9E1BB3CA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7B5F8BD-A42A-487A-A52F-5AC76839EA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5404070-C6A7-4A9C-AEB7-3E5780B3E1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761EBFD-7ADF-4DC4-A4F1-2948379FD0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43A2A04-08FC-41E8-B29A-299CDE5B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FADA936-5619-4FA8-87C1-BB9F6F9D089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545110C-6FB9-44DC-B756-C942D3BDDDD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2BD4BDC-C32E-4627-9E6C-617359D41CE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8BE813D-9A9E-4FDC-99A0-3CF48379132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B142DBF-5B90-4225-87DD-2B0A6E5C5E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DE2DA66-7E6F-475A-A356-679409A462A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B1EC6B4-CDCF-44B0-81C2-7EADEFCED5D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1EF47EC-743A-444A-A7A9-EB5763FBE2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B83E3F9-2A4A-4381-8B1F-F781ED6DFE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69904CA-1328-435D-AFD8-DC721F145BB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B1F035C8-153F-4F81-A78E-C732436BBD4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DDF16B5-A136-45D8-8242-1BD8264FBF1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39EED84-7DBF-4269-A02F-790C660B9BB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06C55B9-CFD6-464A-8535-7AD54C46C0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5E409CF-336B-4032-A01B-8E90EFCE16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D812535-1C25-4140-893A-28D4BA99CF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0EC7C8E-D608-4109-98CB-1A1011F6CD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7F14573-407F-4E4F-A798-85DF4DA2CAE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19DAC49-5203-4970-BB17-C2AC57F32CE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B6DBAB3-F2DF-4031-ACF1-E14CED336A5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848868B-765C-4F3D-8340-F994E36E03C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8D46FC8-4151-4D4B-816D-52F5041A313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2D37885-6A25-43D2-A6BD-AC34498BA8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B624880-912C-4A6A-BFB5-D8AD0DB2F3C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15D7AAA-B6E0-479E-B031-D2D1A2AC860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4DF592F-41BE-4977-AA46-D57BA274A58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8D98201-E572-4273-A207-12F24A54263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672D7C8-6D30-4C73-95DC-AB33E8A50F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1F67794-714B-41AD-B9FA-8ECCF7996D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50570EA-6944-4DBF-9209-E887F611A40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9C256E0-2FD2-4ED2-98AB-96DF49785D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6F8FFB4-CD04-433A-9F52-0EB90D4504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0788E2E-019C-42B4-8754-2100AE4177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CB5B3BA-5399-43F0-B35E-8FC5B766DC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983C91E-BADB-4927-85FF-59A9909F878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215B128-9F4B-4058-B772-0B7B9BC7AC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B2C44E5-47F9-4FA2-968A-F6063ABA01F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10DEB58-5745-4E45-81E5-8C772139F3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373FE62-BF66-4669-9DFE-27A28E23B1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CCCE1A5C-46E6-4CC7-8056-6B026793C18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9E04C04-6C14-4CB3-B469-B326D334C6D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E3265A0-08D8-41C6-A8C4-49DC2EE96F0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2AAC3AC-9FBE-414E-93E5-D4A836778D73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0145700-EB96-4CE0-99DA-1B2EC62868F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8B42C79-BFB1-4E12-8DA7-FF4EA8F8ABC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6269210-E73F-4197-B3DD-2C9B50520E6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83F1398-FD41-418F-8295-3EFD82786F0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5208E18-83F2-49E3-87C4-53638A3ED6D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ADCA317B-459C-456A-88DC-17B38E884EC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C8921E4-1B23-4196-BC9F-9EA1C1E6532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51B74D3-8D69-4326-AE5C-407F4B784EA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6496129-8475-48F8-80A8-63271FE209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F8C0EA7-82D2-44A5-AD1F-F7864ED7D52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0EC4604-FADC-414A-8854-B4779328DF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A0B87F6-3680-4857-8225-49690219D8F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8FDB6C2-5BFB-4912-A4F9-4090673148B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60C1F66-63F0-4632-AFF7-0D7F3657E0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B81D0134-0900-4568-9B2B-73EA6A76C60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C32EEDF-86D6-4F42-B70F-AB6CA2A2AB8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DD7FD50-476D-47F3-832A-CDD1FDEBD94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E68EC34-00BB-4C9E-A942-FED38D97591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3F74148-93A1-4BA6-AAE8-A1B87518FF3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223BD46-1289-4A26-90BF-F9721593451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4E491B5-F159-4861-83FE-023C0539DEF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055EB4C-03E0-4C98-89B5-7B5457C860B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AD775A4-833F-4210-8C34-6EA7F30248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EB31D56-0B20-4BA9-8050-B40F0B0961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E35E74B-0BEB-457F-ACAC-1FF2F44B081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4094DB6-7F8B-4C1A-87E0-45187D68AB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24676012-7AF6-4BF0-95A0-5210C1D90D8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150A519-F52B-45B3-8F1D-246C5C28206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972CAD5-5B36-4570-B96A-F4E72DE947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BF3EF76-BF5C-4082-98BB-66B9B83744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1BC62B4-7397-43EC-B321-ED0DAC5CE8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10ECE6B-9282-46AD-93F1-E0294D06BF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E5B3984-BCA2-4D0A-AE2E-910CC413EB2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EF08D8C-1853-4A29-BCFC-676865D5A16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125C0FB-FDCD-4B4E-846F-5786CD212E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3326235-85B7-4F05-B153-8E874F6E2EF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DCE8FB2-F750-479F-9B7F-E0E181A962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DC5808F-2307-4C91-8D2C-46BEE2F8FC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D6246F3-DC4B-4D1D-AB71-C980CBB60B6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53760FA-F56B-46EB-B9FB-A4BA7C93A71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A10FA99-A6BC-4A36-B20A-FC55D31C01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EAA9279A-7A62-48A4-A6D5-88A8A534B4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765AD74-2BD6-48DD-AB91-B019527530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13982C9-885C-4B07-99DF-AFE4BE6FBEE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50AE024-5E25-4AB5-9485-509205486F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07918F2-003E-44F0-8D3E-EDEEA8F68A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1CB6719-D9CD-4D47-AB0B-E8E424FD9C3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45A004F-AA2C-4313-9787-65E186A9E9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E82F16B-B674-4F98-AEA9-5190BC36E3C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DB6F539-DE6C-4941-BC6D-773066FD43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6E89DA7-9DAC-49F5-ADC5-8C4B52393F3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9B627AB-7478-412E-BA82-A04719BBC00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A070093-FFFD-4C80-8F4D-0E9D51251B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2C163E44-2DC0-4CEC-AD8F-4E726D5C353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C7495BE-FD76-4127-B06D-3750DC3642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DD553FF-1842-4CAA-906C-9C32A9EE6D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19E2A1B-C05E-47D1-95AB-DDABA9D443B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CDE6B4B-C2B0-449F-A146-352E15C51FA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4A9D736-C0D7-4317-AC83-2024248E96D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9AF80F8-C737-4BC9-A643-3A0142426BF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337C7C7-5DBB-4CF2-A512-721601AF14F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F3664E8-7CF4-4D1B-8073-3ECF16EF8A0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349616D-DCD7-4728-ADE8-92C4A2BDC03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EAB58F4-84F0-4444-80C0-13ADB18AA66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7C5E7EF7-945B-4D38-B708-11D14E52A8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DFA014D-6BFF-454A-BF6B-7271553623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8D9857F-42CF-4E1E-AF73-2C7850F6143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4A66412-D1BC-433D-884B-52CCA12E9EF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6F9A4E0-DC1F-4116-90BE-06FC840F34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A7364C9-BB97-4A42-986D-8B36A9FD4DE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F515F53-9E56-4C5A-9951-1D1CE63A8FA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47473C0-E8BC-4CD1-B327-C70303A4EC7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E246BC56-A9BE-436D-88F9-96D43665C5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B8DB208-725C-4125-B387-DDEF34585D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B06D6A0-EE92-4495-98E1-EE129C89C0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148CD6A-8EBC-45CB-9E81-17E897C1E23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95B801F-D88E-4986-A598-DE7034D4023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8F9EDAE-46FC-4CD5-B829-D90E02ECB18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D5AD93D-24C7-4084-96A2-40441A5B011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B6C0D03-9048-418A-98EE-80C0201A75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E4FF5FA-08D7-4F2E-B3A1-B68A12A84B3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F0D70FD-7909-4930-866E-1A8C1B03F0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0569D31-2F11-42D6-AF79-5956CE862E0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128D16E-702E-4F52-A727-173FEE32F46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5076FE4-8CB5-4633-8C6B-D7F80438C01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3E228FE-5799-44AA-AA9B-76492DA9B0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668A1A6-FA0F-45FC-903F-D0BCB5E9B4A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26BC7C7-741E-4D7D-A5FE-57BBEEC1E2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7BFD1F14-F74B-4362-8E09-5197D6298FA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73935D7-F61A-40F3-88A9-22C438F5CDA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D246199-23DB-449E-8165-1FC499D9C73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7272CC4-A109-40B0-8C80-C3F87893754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8BCFD68-653E-4338-AFCB-4951EA67AC1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F914195-F65D-44DD-B351-2C338F5B7D7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9C42799-4CC2-4F7D-8E6E-7A2F7939D3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1A2E229-244E-4F49-8E79-E288EB74E81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79A2C8D-F2CF-4E63-AFBF-B55C540E855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94B161E-D6E2-45CB-81DA-D65D7FD3B79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237E379-8B4D-47BA-993F-9E7B4F41771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2BD28B3-546D-4C63-877F-B8A4C902955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224C07E-0D03-4E0E-958C-95DACB47EAB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568A9F0-9700-40DD-9CBF-857F2F8E7FA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3B806D0-5BFB-4FAA-B81B-C7935B5608B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7654D55-8DC7-4F36-9AE7-C9DF35C8BCA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6F72B08A-15FF-4826-BF9B-59F334CC34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6F6F25E-4261-494A-B300-748E457CCD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F02909F-E9DE-41E1-9E5C-424B1B15B4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4701578E-02D4-4E94-8D3D-B8818A5E521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B28AB613-4284-4F6D-944F-B9FA1C61C5D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90F72BC-E7AB-4ECA-82E3-AD58F3F59F6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54FF6D7-7ED3-41C8-A296-98900C55BBA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7BA647F-ECDD-4417-9942-AFDC4DB5614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F1D4FC5-5875-44BF-9491-DD10ABA9F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7EE3684-9AB0-4A63-A4B3-71F69AE4158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ABA92EF-0C3A-48AB-8289-2A80EA07E75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0AF5E95-A026-4D86-8409-3640F73B33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E3A3943-4DC9-4A31-B0AB-85F1E533F60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EB9D213-CA41-4DA1-869B-819F15CE01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318D134-656D-4EF7-922B-6565B392458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5F9BCEC-0ECE-4648-973F-987E622367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BDC7FC7-BE8F-457E-919E-39903B6BF2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C9B8D8B-A25A-455C-B6FD-C46E9A82CB2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95A39C5-847B-4FDC-9505-014D0312540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654F2D9-3EC5-48B4-BA50-40E797456D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9D22FC0-D8FB-4CC5-BD4A-C4DE9426E8C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5DB0BD2-6D38-487D-84B2-0ED7D4BAC4D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E83BC99-65FB-4D24-95ED-E9408BEC3FB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9491EE0-23C8-4DC2-A712-32064E5F27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B4682E5-B1E4-442B-88F4-0F67CD85645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AF0EF73-1C0D-4001-8863-17B91E27CB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D3F6900-04F0-4760-AFB3-CDEF2AD6423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899CFC3-4741-4ABE-85C0-94B39DE5980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7A9B17C-A7D9-4DC4-B436-622DB9979B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48E6E6DE-6395-42F5-AF4E-7316EDA729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7DCA46F-DD48-49E1-83B2-0EEC732FBB34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75B605D-06FA-44C1-8065-090F6A52827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C388D76-0957-4F42-BA9C-E75D3890372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341B1A0-3268-4571-87F7-56079577318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D0C773A-0840-4DB5-8835-3CF2F3566A7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CDAB3F8-CCA4-40CF-AEF6-0F887ADC68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5524C80-8E8C-42CB-A2D6-91BD366E87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D9EC205-9DA4-4259-A748-BAEF36C19B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38D15C1-7F58-4F7D-9CB1-6C3215D42E8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376EE68-170C-4E2D-AA94-AADB78EA9F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89A43EF-9FC4-4E44-BE49-5115F5E0BC3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0D867C1-6855-4E98-ACE9-D1380E266D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61919C4-6C14-49AB-9BCF-C618476D5D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272E2D3-9772-482A-95BE-17835083E1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6647881-F4ED-4DED-949A-1195D89A132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61871D1-318A-40BD-8ABB-E9B008B90AA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83C839F-11D5-4620-81CB-8CE1AC4FBBC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72DBD97-CE2D-4954-9FCE-FAE0E38875F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D3AF697-8FD3-49E9-991F-282B6FE6B8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0723C86-05A6-4B44-B987-27CA4EED95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C3118B6-2FAE-492B-A64D-E21EDC12EDE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A03A693-78DD-449B-BC52-98806BF605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608A2F48-8D2B-41DB-99DC-DC8A35DD88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3530DA0-17A9-405F-BFFE-47104BAE38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F96E173-41CA-4DDD-96DC-2E0490A981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EA17813B-98A4-42B1-B859-8A1874A4553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4B9197E-A6DD-48AE-A5C4-11D85D3CFC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635D814-B5D6-47BD-B076-33DEA28943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0ED174F-2048-4B87-9D14-73E273BF24B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58CE10E-55DC-43BB-A401-4CAB7A67C4D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F787119-96D8-49B7-BD52-1E02D65B1C3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0D73A26-C496-4240-9E21-C099A8CF26C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99FE54D-F15C-4079-A9D6-1E583E2F2BB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9CA5521-2597-4090-A387-42E64BB1813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B274B74-D95E-4F17-93B9-F48605FD488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B5B9F26-611C-4FA5-820A-66C93C7CC3A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8E3EB46-5C08-4592-AE73-8F71374EE74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A251C47-9D4D-4812-93DB-51FAA453912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BED81A8-3BA7-4DE0-AD6B-681D9B9B68F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B2924A9-F889-4F17-9255-CD04522A517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60A13B6-D2B9-4B95-9BD4-35DBB3BEBBD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5AB0282-01BF-4B50-8A2D-385C357E9A4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E46156B-112A-421F-9D0E-4EBFA1A206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E858C94-5AA2-4114-838E-71A33D340E9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DAB80E7-6657-42A8-9587-7AF838092C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F9E3DF58-806A-4150-80DC-2D989ABBFEE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8D7FF92-814E-4310-B7ED-1D3C02DB0B5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7D36E28A-0915-4637-8053-29DC7D7628F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E75A193-ECE4-470B-B1A2-E48EACADCFD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6DB73EA-5A17-4FF6-B294-601B70BB52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2FF7ACA-1BB8-4BCE-BFE2-89B6D9CF180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8D10F6E-3476-4530-AAA0-957C5B2C66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9CB11F2-83D8-402D-9AF5-319742D11EC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30F5778-5E59-427E-A9F6-E5ACEA3D113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4210A9D-9A72-4FB3-A9D6-BFBB86DFB76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A64632E-7A40-430D-8349-77099DE828D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B3D1D8C-8762-4F55-BEB0-966AA7FCDD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09A2CD6-FD14-4958-B2A1-78CCF4E979B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68DEC98-A79C-4CF1-819A-4C353B0345E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2FA1977-4C82-47AB-850D-40CAC861DC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3774549-4E4F-4E23-9CBB-8218B48CA3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8BBB1A3-5484-461F-9FF6-F9FC2C9D857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69936DE7-1D58-4822-A355-AD9DDE58B7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58F373C-410B-4EE4-864F-6AB591EF59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FA886DF-89BF-4781-BC8A-D9908B2830A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F753881-83A0-4EA9-92A7-B0566E1821E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55511CF-77F8-4860-989F-2E37E751BFB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0BB05FF-BE2F-495D-8067-181F18FF4D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6CC69BC-6AE7-4F3A-AB2F-AA112CD205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E2EF263-89E1-419C-9E7C-7D262C82923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EF3A8B4-39D1-41FB-B87C-97F256DBE11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1E917C9-2ABC-44CE-B0BD-56817AA9A5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65A73B3-8D34-40C3-A9EE-3F5FD85F8F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CB18B27-8010-4281-A8E4-49E3A73DA00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647E427-778D-4FE8-A889-0B6E95A2195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804B52A-35BF-4CFE-B8E4-DD498ECFDD0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A5B2176-84F8-44CF-97BE-7B3CF68A5E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536BDDB-6FF0-45E7-808F-E257A3909A0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644F38A-2004-4123-827B-E922DA339C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4D76728-7D45-4164-82A8-947E5286DE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2961DFE-BB5A-4A45-98F1-72565D68811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31131BD-CCF9-4174-A091-C76A6AEA3D0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C5B80C7-1C5E-4008-A123-DE4AB9AF22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BDBD86D-2D49-4926-8FBF-58DF7AFB53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55D3EC2-594E-4C3C-961E-512DDA9A6D6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A110F13-9A0F-42CB-A9B5-16A8C1B0524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716A7D0-2F22-485C-8DFF-AC5B14B45E8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09B312A-616B-446F-878E-6A09A2E16D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80671B2-1895-481B-B2B1-85D2C2DEDBE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6975C0C-6819-4D96-9B26-54A4CA53FB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E57B5636-B39F-483A-8C97-8BE74E33FBC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718DD0A-B94B-48A1-8880-0F69488B7D4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46B6BE9-60A6-477E-AA0F-0D6ECD3EA57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AEC78F4-1615-4A3F-9988-84750A06A3E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F0E57E1-F82B-4C5C-984A-51B5018831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6C4224A-62DB-42CA-BFDE-DC3B6A84EDE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576C33B-8389-4FE9-A5E0-2F182B7641F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939F612-80BA-4843-980F-FBB2D02C692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A7C3507-2EC8-4A78-AE36-5471846849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792C887-AAE5-435A-BDE0-B83D6A7D90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F832FD4-A440-469E-8F77-BF61399C2A87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CCBCD13-BAD5-4E92-A664-9786FF43324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A488253-4540-4083-AF2C-B48A2AEAA67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2E814EC-410E-4769-8554-7949E1EB584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2A4E16C-B390-4A06-AE8E-BF06F68BF77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019E57A-3D10-46BD-BA61-69D25C75478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E48A6F0-059D-47E6-AFD6-75E09F915D1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0DB8F56-40AF-4FD0-8AFB-E745EDD53C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125AFA9-3627-4C9E-9647-154326F08D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C6F0317-BA89-435A-9E5B-9FD539F4A8F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50FC623-A5B6-4111-9C40-E27C24E6A50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D9ACD89-71AF-494C-B763-9EEAE9EB27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6B3D84E-F6E4-458B-B969-B541516CE7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07BA1A3-2B72-4E76-8F30-DAEB505D74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52C8B7C-5F3D-4520-B4E0-91A010999A1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D5595B4-92BB-47B7-9FC4-BDD4EBA3DF5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818C6B5A-3A53-4408-BF31-0A5419CC65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DD12241-3325-470E-8F15-8FB7C94C640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3D25322-4F9E-4279-B2E4-0D40F868AE6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1A8D4A7-2686-4C33-A835-B9CB74F8331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C10FB3C-D3AE-42DB-9511-DF8938B7882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B387F45-4D31-469E-B1CE-916E5F2897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99ED3F9-6347-445C-8DC4-4FCE91B03E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71FACED-C03E-4FB3-9C94-A821430DA25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7AC199E-1033-4331-AA0B-1ADC08F1764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11F1402-8855-4737-A6A6-907FFD50308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0645439-01AC-4E6C-9F90-63003CDD3CE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02C1FD5-0AA1-4CBA-8B72-9E023DD4A2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A83ECE1-5203-4781-830B-93519D46290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EA6665F-D4CB-4333-82D5-40477B5B5F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2B35C61-798A-4622-9093-58A5AFA7AA5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2F3DD94-6D89-42DB-B0C6-AFC53F1EC0B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EA4C7AA-62B0-42DF-9283-B722D0BE8E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13F8C1A-E65C-4F09-B3A0-011742FD1F1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3360DCA-D004-4A04-9746-ED008E78E1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117B4DF-7CE8-4F70-B681-2E66D69548F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89D4C88-EAE5-48E6-A0EC-0A7977A3618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2B11499-1AA7-4373-9C49-234F01815D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B86515A7-DB51-4CE3-AA6C-098DE8012D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053666A-338C-4293-84CE-E466B67E38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0C2E543-E0E5-4E0F-9CAB-627DA697BA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57947D75-1AB9-4AC1-B6C2-37BB1DF60A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768FE621-95CB-45E8-83DC-324745B107D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C2331C1-F422-4D6F-8974-EED2FDDC17E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E7B8EC9-EB66-4727-870D-91482A6C829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8AA4458-40E1-4F2C-8BD1-DD44BB43C43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CF2FD17-C6A7-41E8-A0B1-F654062C393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BAB4104-4387-41CA-BE8E-81D8B206C5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1EE62BE-378E-4427-9E6B-69F34E9C049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3949C5E-08E9-4634-992A-E7B7074D31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B94DC1F-F42E-46ED-858E-09F1C78F95F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57D4010-DABE-4CF0-B996-D386917D0C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E1AFDCC-27B4-408A-9B5E-EE011512710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2720FA8-A7B1-4FFE-A163-EAA0A83F98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A82347D-1001-49C2-9584-5BB52FB47D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0761B20-2184-44E0-BD00-E6D05EF1AC2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E5FF62E-442A-45C8-B82F-0BBAD348F6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E9C1352-D30E-4FDC-ACF0-7E4924AA9C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E8ECCF3-5719-4770-BF1B-64D139E1E23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590D456-9108-4C5A-A1AD-9F8C9A58A56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744CA13-AD4F-4D52-8755-916313B6B81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04A5219-353F-4FAA-A9FC-676631EA32F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1A67FD1-9ED8-4ED3-BB7C-270B46291192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0F1352A-3976-4944-BDDE-A25B8E808E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F9E3C84-9B26-45A0-B23B-6AB44334254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1DBDF86-A4DA-4A3C-A226-1761AB90386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2C27F6F-AC54-4AC7-AF71-D0D36A61DB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575C360-F84C-4112-825D-20214220DA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7331178-FD79-4927-80C3-191D6EE626E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937A090-427B-4257-8658-B263A2F3AA1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B5C4ED3-8510-4873-83FC-34BD7D45F40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248A2A1-902A-4BF9-BBA9-FB5BD015C55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6490AA5-DFCF-4794-83F4-90CE14468E9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A78995C-82C3-4220-A8EA-5E49F7D958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EB22D6C-F56F-4CB6-B4EA-80DBC55814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4155F2E-340F-4E3F-B768-755C2D439C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2A23E0A-0F90-4E3E-9C2D-1D843CE406A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69A08B4-0321-481E-8CD6-2FD99FD6C2A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0229141-BC3C-4F85-9AAE-C564EB61B4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87A09C5-1213-4639-9E8A-11FDFDEC3C3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3BBCF17-EA41-4135-8D6E-E2E76EF001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C2AFA76-B865-4B8A-ABF5-2145DE33B4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A8B3994-492E-49EE-85B4-F21761159B0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2300037-05FD-4630-A95F-6FEA50D1284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22C6527-011E-43A6-884F-FA69E6D9BA5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7552DC5-E067-4A8C-AC4E-0937E7F93D0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DC91ACC-A82A-4C60-AF3C-8DF35CAF28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72A839C-FF35-4918-8CCE-FD4DF62B07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F46DE98-B49F-44F3-B7CF-39448C955AC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1AC49CE-90F6-47B2-A81D-ECBC6FAD3D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504652E-5DB8-4971-AABB-016F95139F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42467D6-0BC8-4A35-9D54-5853AE54AB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D6FE2C6-B5D2-4F26-8527-ABD146FEA1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4A09CC4-05CD-4B25-9AE8-806F16A6FD80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48D3252-B87D-45D3-A4CF-8212D50D22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6909B7F-5267-46AF-A0DD-E3E46EA053F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0471BAE-772C-4E36-A555-62FD5B8B3D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2F68361-F7FC-429E-B257-C926BF4FAAA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5DFD52A-5DA5-47C0-A78D-4F3AFB00319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65C5B17-F65E-47E7-A4DD-62B9FA55930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985F987-5E63-42F6-AFAA-9C1076FFFDA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2A8C916-B474-48D3-B5E8-2E2AECC2DAD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B4B9192-6083-419D-B45A-9F711DB430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18A835A-3E09-47E9-BBD2-30EA31EDC67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C99A4AD-8772-495A-8BA2-C8BACA8E3FC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B99C446-55AA-4382-A177-E514CB896DF9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310DD3F-73E9-49D0-8FDB-3AAC81EA059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8E1DA37-6A37-4FD7-ADC6-5BF167517EC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C8F9DE1-D381-4570-A8CE-26AFEFAB989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D86AA5F-15F3-430F-9BB6-4FBA6E7D6E7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7A02906-3475-4ECE-9165-26B5FA1C68B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26A8869-E116-4281-A1A6-82BFF5F31CE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9F1EE80-4216-47A5-9827-F82F1C5B426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AB80160-E168-42D8-9BAF-F6368199451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D563F26-AC6D-4E41-8953-20FF49A1D2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D8CD130-0248-42AF-9B5F-7EEB9F58AA0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E3429F4-A36F-4029-A97E-46BAD0CD784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37B2D74-0484-42E4-A0AF-33D6834A70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4D0A12D-DFAC-4764-AE8C-03B52E315A3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5C2BAB8-E652-4D50-B173-6C43399BE0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C1EFA6E-DBED-4A1E-BEF9-0AB7522FE26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41D86F8-51A2-4518-A7FA-562191D5EF7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F132BE2-FB1D-4F4B-8193-D67DDF2E682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15BE448-5AB2-4744-B207-C61FE15E49C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17D27DC-7F11-4E84-AB44-090A21F4D5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B5213D3-A458-4C7D-9220-F7C20C22F2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B575697-2E94-4826-862E-BF733C20ACD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A80D993-0F1E-4284-B1EE-14385337C6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25C08B1-8A10-49FA-930B-1A979524544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7C8F6B1-7007-43F8-B596-8B92D5FA557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57A7970-DCE5-4151-92EF-11B704D2E1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6D494A0-79F5-4AD0-A94F-4E6665F164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9E107DE-5860-4C84-876E-636799FED2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15A6A4F-719D-4CE2-82AC-A452437A0F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45D9E07-62FE-47A2-B56D-2AB281C752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B6E2DBE-1653-4406-A7DD-7CF34046776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B58E288-A6B9-4715-A6D8-955588915A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94F8189-42A8-402E-89C1-1E67CBE8975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A312154-B19F-40BE-B502-AE689340523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74420F7-4675-4D7A-B577-A8A0285BED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4E2B7C8-773B-40AA-9191-FB274F810C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9E8BF60-BD98-4932-BFB4-DD7E5B52560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9649E64-8659-4184-A888-D34490659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F2FE915-3412-432C-AA10-9A050DBC97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A195AD9-DE41-4C54-BCBD-858775AEA7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36DC821-F353-4D31-9A16-5407E218F90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FBCA895-B58A-4BFB-9173-EAFA6905FD2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A9B8D9A-26B0-4F60-AE5A-B816903FCF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5083391-5889-43DB-8C3C-BB624E0C748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699EC4A-D776-4707-A6F4-8C1E0C9FDBD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EE35477-11C2-4EC2-81AA-952FA2A276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E4B358C-4210-411D-AB54-FA649DAFB14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5FE2862-F80E-4CF5-ACC4-0FC19B287B8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A3FA4BD-31D9-4498-94FE-3F0F15A27CD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266B511-4824-43F4-ADB7-5D62D0BBDC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7E5CA2B-EEA2-4628-9570-30896D3F7F1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3DD43D7-FA0A-4097-9B15-94EBEEBA576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8D95F17-5495-470A-9CA7-82E053A4A9F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D02A275-2626-49CB-85A1-E99C3C3057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1D70885-3485-4857-80C9-9E2194F8162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4092876-A07A-4E2A-961E-A0C7FEC822B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0F5289A-183D-4A20-88F0-E606F07E70D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F8CFF09-0CFF-4490-BB69-7382BA75CA4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1F8457B-FE81-4E5F-90C1-63C6EC6AD3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3A87651-852A-46D4-A631-ECD7D8F9863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79D3559-5FD9-4D89-AA00-65748E3D6E7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1857FCE-8E40-4DD2-9843-61268A4CB5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00F25B1-87D5-4CC0-A400-2BCFF40B72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F9F3AE9-11ED-483F-ADAB-5379177A7C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A0A9E5E-DF49-4711-BCA3-87640B45660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87F1889-A61A-4569-B9B1-BD582E0E4E9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D77792C-E09D-4DBB-A5C7-0BF2828F753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236419C-879E-4142-A643-E02BAA55AB5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50F882E-3EE4-42F0-B60A-380A415C4DC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1F5F8A2-DBA9-4744-B644-36B1808AA1B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E4FF967-E6F2-412C-8658-D66F72AFC2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EFB1684-5017-4F26-9D6B-DDD47379AA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0FC95AD-2798-4AEC-9940-516548CF4D9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A50C6E50-FE70-49F6-A3C0-D6E925787C5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F15D982-779D-49FA-A4D9-AA02C6DD5B1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45316CC-BC25-4EE7-A0AE-11CAEDEA46D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4E6D99F-B91E-4B4A-AB9E-D7DEE8D36C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6C165F3-5DFD-4947-BA56-E7A1C3A264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E250FDA-5E3F-4061-B85C-0151DA6E9B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9DE9BA6-9B8D-44F8-9485-80CB6F1F11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E0B8D3C-6441-41D3-A309-E6D5ECDBE59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29951BB-6F4B-4E86-991A-3B4FD96BCB2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B4FC726-98AF-4E79-A6C3-48C38A83B6A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2C1B2EE-B037-401F-8EB9-3DB35074562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050B7C8-AEB9-40AE-9BC1-638178DE74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9056C49-13F9-4856-B4AD-6C59DD4F4E7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12B66B8-57AB-439F-A846-1A371726440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58F645A-AD15-48BA-BE2B-242BA2E0104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B6D974A-5B3D-42E8-93ED-58EDFEE2F77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CD3CFB5-1E13-4BE9-97A4-49CA7BD2B03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716451B-D636-4290-A6FA-54FEE94359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8F02121-11C7-4EE1-AFB0-0033C3EE20B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DB57D14-CE14-4B10-8109-DAF0A7FEAE9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748FEE7-676B-4FE9-8E20-C05E8688F21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50B2837-1E0D-4226-8825-11C84DC1E40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1FFDED9-5DD0-487B-B0B0-ADE81263F6C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B972F08-E8AB-49D7-89C2-81407A6103C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2963DD5-F9BB-45A3-BB2D-E1EEE853C4A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2E6BE33-B590-4D42-97E4-59A642E69F8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C74547D-8F19-483E-90C8-C62BB777447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87A19FE-4DFA-479D-946C-E0E9F1DDB36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B298D158-265B-4E2C-8DF3-42DFE7D208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DA1DB25-66E5-4D6C-AAD6-F09EC4AC94D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A75E851-423F-4CDE-85D4-E6B4F7D474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5FFAB34F-5B99-46A2-929F-C2100246344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4DB1643-4F11-4C94-8A60-8081371387A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24BC988-1720-4405-8360-FEF8989D20E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395CC7C-F9CD-407F-8FD7-F905AD734B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4281D34-A97D-4696-91A0-01A3820B07D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FF1BF89-0FE4-4C3C-A9A9-FB12B957FC5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7F9C01B-9F78-4832-A6BA-8BD40B4ECC6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21B5DC61-B4E3-40E1-834C-62E74B93AA8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047EBBD-29EB-48BC-81EB-1A949BAE82F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3CB48EA-5BD3-4C85-BBF3-8E7A963DBF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67563DF-9C64-4492-BCB7-DCFA4C3460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7871061-7FC0-4367-9766-D27D60F9151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3AD9D5D-AC83-4A55-8100-43D6869A4D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7C1856B-5D9D-40A6-9F9E-3BFF50077A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39ACBF4-1C80-434F-9FE8-AAFB240595B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B030D39-297D-4A51-AF0D-8E4175DFEE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C1185B4-699D-4FCC-A697-CE59ECBEE0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39882EA-F830-42B5-85AD-6D2B1AEB8D7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6582280-DD61-40B1-A9B7-5778B168469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6970639-7088-4F8A-83C0-4377106AEB5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FAF5B01-1245-4661-94C9-E54399D6D45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94C3811-8894-43ED-B7B1-B6CA2541AE0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9D6163B-8BE6-4719-ADA4-2CAB6DE6DB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DFF779C-D9DC-4C29-B949-57886719AE6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B6DFBDF-E856-4363-AAF4-991EF92A8BD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6F31A9C3-7FA6-4106-8CCE-407BFDA9F2F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337102F-3A7E-45C7-A859-E0470CF6F5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5346530-BC26-4FA5-B525-E305F861AE7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375D9CC-4DC9-4B2F-BD1B-F28E55B92D6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E85B8F0-EE09-4805-B997-CB1DB2E628E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A74CEDA-8E2D-4B9A-B614-F675C3E943B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80465CE-4166-4E9C-B700-ABBF43FA004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160F3B9-92CE-433B-9B94-A9C7851DB1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0D65268-C22A-45B1-95BC-E6B450EE7BC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EDDC832-A51C-42D5-85A0-2DEDC93A4B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8CC56D2-EE9F-4A7D-A6C5-92A2E40D017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1F29F21-0F11-456A-87DF-81F7BACC03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ABC6CDD-EF2E-4727-AB5E-267003E2F55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8968AD4-AD2C-461E-863C-D85BA156D3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84EC874-FA72-4621-B0D5-86D4CDE324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DD0F7AC-FEC6-4E8D-BB9B-66E1FB5F7C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08596FF-06E9-46CA-87F2-0561586861F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7297F41-D33B-4DD5-B429-02E3F8E01FE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3CFFA56-B333-4858-9594-7390D56E5FB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98D9FBF-B9AB-4D81-B545-7EBB99349E5A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AFEAA9A-ACA6-456B-AD62-002676806F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EC9D304-250B-4444-9E30-79A3390CEE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0816159-84A2-477B-AD15-6CD4CF70BBD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7CDED13-FD4E-44BC-99B8-21A30B5355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AB1A8A4-E866-4780-8BBD-9916E71809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1656759-EB07-400B-A2BD-4DE0D755B7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2FC8A24-CA10-4E71-AEFB-C7D1E5D424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3E27720-2718-417B-BA6F-6E18F4F3BE2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FA7C7B-3B99-44ED-8E2B-B2D8E1EF6D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C164B63-CC29-43CC-B3B1-9B29C09BD36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2B631CB-3505-4C47-96C6-7508CF6A1D2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076A4426-D3CD-4265-9154-6376BE64811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076D031-0B0F-43FB-85F7-3C7FC03C460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A011988-87FB-45CE-861C-47E4F54B0C6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154ED19-67C4-4DAF-8BE8-EE95970FE31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DABF65C-EA65-463E-A4D0-9992A2EF3D7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6E3DC81-1F8F-42E6-AE5C-C356F89CA23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54E84FA-8902-459E-98D9-A71386F9691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87EB659-0987-4D9A-B9E9-24A4A04C59B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B46FA47-94C3-4CA5-A6F9-F1336A79A4A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AB387D7-9269-4D19-AF5C-CE847DD0407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5A7A3C4-5867-449D-B0CE-3226FD5A922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889C0E5-8F2E-463B-B86A-0B8EB876344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E0E9386-E9C3-4E43-A7BE-CB73D69E634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FD3F228-2A55-46BC-8D95-8EEAB107CDD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B991C0C-8BCC-4B1F-A4A3-2D2641C87B8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8C910BE-DB49-481F-A7E7-8072536D863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F079CDC-9CE1-4C8D-AD7B-7499DC0AA31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872B683-34EE-45B5-9444-4C3EE372DD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035A9CF-B077-4B90-893D-0A97A538402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8621DA2-4947-429A-BC6E-3B92105CCFC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82E5901-83AA-47CE-96FF-1BD92D1BFD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75729FC-BA69-485A-8BF7-19D169FB961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357E673-FFF8-40AD-9439-9531B30312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1FE96DB-BBE2-40FA-9AEA-1B158FCE7B7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5729C74-055B-4570-8AE6-08E62090DB5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BBDE821-4ABE-4F72-9FAF-92C3E1AAC3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49AA475-C9B1-4A80-BF2D-98D42A606A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FB356B6-C74A-4D19-A7F4-80C645DDC8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6A81530-716F-48D8-B0CB-71BB353B3B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1564BE5-6D1F-461F-B172-DAC65FB2ABA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01D5869-F85A-4955-BAE1-E95218C5FC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23C81ED-1CA8-4F59-9BEC-4DD19CF3407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BDDA4B7-81F6-4B18-9320-8EA952B109D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F8D0038-F953-4BC3-9B76-B33BA5AB8D0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BB1F843-45A2-4500-8EBB-B4CD4E785F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39F0CE2-7B8B-4EAA-A480-CFE387C7B2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885CB94-3D63-4A1A-897A-CEFE2FF67D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F388400-34E3-4743-B9FA-D424C93E7D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3BE1A174-3704-446C-B938-3FF1752D1B6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36046E7-EC7C-4868-A010-B84D001F95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BEB99F9-691B-41C3-9AFF-743CC94C32C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845BA9F-4962-4A6A-960D-0C8486BAE14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81CE4D8-AFD6-4328-AED3-5188D96249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1D78583-1DFE-499F-A052-36122528DF5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F79BD59-BA91-45D6-B7DF-64B9CC6C22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ED02CCD-0956-498D-81D3-5225DEE2D92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B00FF41-66BC-4151-BE8D-47F33B205E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3EF3A68-BF03-48A2-ABB2-8BF24A6588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7BA00DE-1EC0-4623-BCE7-B72E78E00D5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CE449BD-B569-42B2-B56E-AD55285C1D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D2D6FE4-C068-478B-AEDD-8ACA6476F74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44AA5C4-6710-4E21-8B02-34EEE549F4B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A82323D-5537-46B7-B334-4B4BD10C37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A9E5E25-6560-49C7-A06F-8AE430C208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F6C2472-72D8-417E-90D2-65038F74207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9B22DC6-6E82-41B1-92B3-40311335229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C376816-249E-4FB1-983E-A4BBF8EC786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35DBCCF-A302-40FD-8E54-F05711CB77E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F3D94D6-9B08-4B10-8645-A6016D6651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CC36216-3869-48AF-A735-2C0EFC03D2F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C301845-DD90-4D6A-8785-5399ECEBE0F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507696C-23BB-4335-901C-F2734310EEA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0909295-6DCF-45B5-B650-BA756DB91F9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DCA9A58-1CC7-400B-8E3A-658F5E3647B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C016084-8488-4653-B450-DD7B8347ACE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D720E85-BC73-49A1-AAEF-806A76A80DB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6CA98B7-5509-4EA2-81A6-AA4E7AC7ADD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D1EFB79-7248-4409-9369-6C27FA7EBF9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39F7473-94C4-4E94-88C4-9D034E64F8E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0339852-6F4C-4587-B71F-AE65DB4394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8A55968-6BF2-495C-B83F-278CA25893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368B7CA-806F-4C14-9C93-13F6D8B30C0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C17C4E8-8B00-4A0B-97EA-25A3D3DFF8B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B5D7706-07E3-4F38-8F4E-9AC3ED5FEC6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9F5078C-BB04-468D-AED4-A3EE00D68D4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F548DE8-69FB-4846-87F0-D335C77B4EF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63D2C1B-54C4-456F-9E1F-8428E29513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593E841-D67C-4D2E-B3C6-FE21B578366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FA8D35C-2287-4307-B506-10D437411D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499104D-F4D0-499E-BE97-9B57DE6E65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B47FD3A-755F-4315-80BB-65B8AD30E43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1987EA0-D594-43A6-9B07-A5ADE31C26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12B7995-178B-4DAC-9F7A-6B4BC5CD44F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850BBD1-9727-489E-87AC-B614E728534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E72E76A-521D-4013-A6A5-41F2AB7365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45F46E7-11AE-45D2-8587-72049E6C3DD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75219ED-1B80-4A03-80E7-8AF0AE19DC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3BD4465-6638-4ECC-A249-76888D05E5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64707DB-E85A-4674-A422-BF39F92D7DA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DF6F5CE-3944-41FE-8C28-6F3A18F1FFA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376416D-A486-4110-A9F9-CF6AC51D42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3415DE2-D4E6-4508-829C-AF89B08833B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5A784A6-F455-4679-8F67-64C8A5A7BF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4FC418D-2F11-4668-A646-15D1815A57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31337F8-BFD8-40D0-9830-4BCF7E491F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32551C3-7620-4F08-86B0-55F36809898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49D89D6-6D00-4A84-BED8-5831D536089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3781ABA-B6CE-45BF-8A05-C0C0B77359D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1CE3B09-6DCC-4B6E-9731-128F9FEE6B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2AC5A45-17E5-45A8-833B-80B41CE4391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BBCF6C8-5CF2-4327-8049-67AB33016A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1A1445D-994D-4F35-9CC4-51393BC708A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82D2363-BF07-4079-849D-292647B2BA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654B7A9-8F3A-400A-9A77-8621182E2A0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7D8586F-8C79-430E-8A8D-6479163A764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0E4BC3C-A8E1-47B4-A152-15FDCC4AD84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BB8C068-E093-4885-94B8-4C1DB5DCD21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DC14A4F-E9C5-40F3-8AA2-540B6AA78CE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055DF89-865B-4C54-9EA5-2FF85CC9511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42D84BB0-BF05-43EF-9E8E-FB7FEA62FC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3263D16-0019-44A4-9DC2-1CA06FC4FC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A686ABC-F298-4477-B963-978D27BC0D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1DD651AC-F8DC-49FD-8652-90D3722F611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C9245E4-3C7C-4FA0-AE22-26E866774AA8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8089A17-2393-4723-A081-E9778CBFDCD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9B892BD-E21C-4BCE-BC76-53A1B053368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4D3029F-F3AD-4AC7-BE82-88955C292A1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48F8072-2E99-4104-97A9-BF5B9669BE6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43BB060-877E-443B-B49C-E72D36608C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57E39E0-F943-4E83-85ED-D782A7068A4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89480B5-6D26-4EEA-9CFE-30479878AA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8E6465A-676D-40FF-A716-90DAC6DA3F7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FD49B14-C7C5-45C8-A161-680B895778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8AAF66F-4BED-4F57-B76F-832991EECE8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AD378F0-49E8-42E7-8CDA-78C4F9E812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7D1656A-92A4-448F-93E2-B05CCE0B73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8E319A9-9B91-44A1-BFDD-59524EBB74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214ED36-6EFF-49A0-907C-26E89406BA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BEF0258-FB26-46F9-82BE-62DEA746E2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703E2EB-25AE-485B-BA98-C4070515496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414E7E3-A3A7-4A76-B420-8546510770C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916EA14-7738-46B4-8555-AB29CE61A5E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AABE762-759C-44F3-9180-C49E356209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52A9381-3CB4-42D3-9AE6-25909142B2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2338B3A2-0725-4006-8D49-5041EB60CF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E3B3954-425D-4AC3-BAE5-0E5BAA6ED27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3220DEE-539D-4B38-8915-9D50497CF4C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99F4FE7-87E8-4535-8D3C-A3804C417D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F5C6ADB-A37A-48A7-A427-CED1B8304A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C1A6B99-D2D9-4ACB-9F0A-541D1D2D770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D442DC0-5A78-4009-BF11-275EBFD0A9A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BCF9C36-3040-4EC3-9235-CA578396015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9711C45-0378-4D87-B6A0-F8620ECF97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44368BD-F4EE-4391-A62B-401A1C95C0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F462962-4027-48F7-BD44-8C1E4437ADE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6F029B8-5547-4307-BA13-774ADB15F3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1D5CD98-49A9-4681-8B61-3CD44ED743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25B3E31-E2A8-477E-A0A9-B6E9BB636E8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6550F14-468C-4988-B4DE-0745A536ED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C5EEC5F-33F4-4C79-B96B-1C9808F01BC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44B2EA1-5E9F-4359-B344-0E08256526C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C007711-08C8-471D-B57A-7AEA4BD919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DC6328C-71F7-4A17-B567-93BABDCCFD9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EE66200-78C8-4351-A3CA-C71D3C374FB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A6B6EED-5CF2-4D6A-BEFA-1B7023C0C3B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35B08FA-3F9C-430E-B36B-3A8662E36FA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AD7D87B-5971-4536-AA3A-7045C3FF0CF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42225ED-84BC-4C5A-838C-521104D28F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2D48448-9ADB-4EB7-A0A7-6F1220BE89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60E0FE3-C874-477B-A928-CC2B54AD0E7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6A5C31B-B704-4701-B9DB-4B0B5EB64F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59FBB173-4BA3-4301-9ADA-817B97B522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7C83581-39E8-4C44-8A4D-D20AD2A706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21894BE-1684-41FA-BC09-7DEF0766F8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C563B2F-0B90-40E6-B4A5-9507C9DAF00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BFD4C9B5-14D0-41D2-BCBB-2DEA365E4F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BBBA3B9-793C-4D73-A24B-DF5F83226F8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1D9C322-208A-418E-B073-1AFF8C392D5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3CD4AAE-49EB-4DD5-8A08-8C2DEC1E5CD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64A39D6-3EAE-4556-A573-9B9FF08817F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F27012F-BD9A-43A3-9AB4-530829C7880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28E1A4A-0982-4DB5-9914-F37522C773A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D508508-B98D-41CB-9BF8-3437B56B7D9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45AB1A5-02D1-4C0F-AD9D-3ED9295B2E5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92822A8-2A47-4451-9E50-5D1819C716C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0541A2D-A004-4F27-A1B6-66BB4BF427AF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279FB02-0A06-4A06-A9C8-2B1F06A9B2A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709B309-9229-4A9D-A1E5-6B57099A0D7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428FC8D-77EF-4286-AE92-B2F84A8EA7F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C5049A5-C3DC-4F1D-BFDA-631AB0CC59B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0D4A0BB-6D6B-4576-9853-C4193B96AF4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03DE8DD-064B-4598-82E8-816A43FE335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4E5D112-174D-4331-B3D8-7ECD8D59924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7C14F5A-D482-4560-9AA4-A5010A3C8F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9B04208-814A-4364-B49C-E6C245A8B99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C398087-062D-4071-A27E-6C4A48E448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0490362-AD04-4B40-90A2-502BED1B9C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ADDE8AD-CD31-45B4-AEDE-DD3689CB574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8E35642-BFFF-44FC-9282-7B45971C27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76B93A7-9ECA-41D8-AD41-1B3E4C5B36E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231D916-5367-4619-889B-EAEC9723D9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0F5D833-BA61-4913-BDBE-D133C00A616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CD6D944-FE06-4391-A555-A775C5509AD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B6CE4C8-FF9E-4CEE-AB6A-05D31EBD3F5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1D3EB86-F306-440C-AF01-B8B8E3C1D9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1AB9115-1145-4796-913A-856DB959961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58CD552-E758-40F5-B57D-391BA30FF2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65DED6E-4B6E-4655-8105-1A276A2484C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F404FD7-41BF-46C4-BE23-354AB468D50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2472CD9-E5CB-427C-BE8C-AB55B7F1377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0CC2C18-CFEB-48BE-B9A8-6F03BB4A8C1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DDD41AB-B669-4040-8358-EC181340AB3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19E75D9-1BAA-4448-AE62-20087B2604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2E2927D-FD27-49E9-AC4C-32923F0424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B17CBED-BF11-45F9-92F5-1E87135B25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AEA25D4-FEFC-47D4-8E77-FA65983ABB5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0ECA19F-CE9B-48D9-AD78-DF0F117BCF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071974D-A60C-45B9-8CBD-3D7467C5E5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0A46D8C-F729-483C-814F-AFE2A578378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CD7EC4B-C05A-4468-9580-D61F101A9CE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A5B0BE6-6926-40AF-A2E1-DEEC61493D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357B607-4117-42E5-9375-E489B26F4D9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0B2E9FC-33CA-4B87-A134-79AF6BC5F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605A680-CF62-416A-A240-A8E543D4BF8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3942CE9-A7A0-4EAC-8689-34F7F67EF10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9498232-BE4F-4803-8D68-696236E8A0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4ABE730-155D-4855-90BF-0FD5D95511E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91C883E-3559-47C4-8474-06B84B1AF8F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8DF37E1-BF88-431F-9E61-C2CA5F4401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4267C35-E7E2-4A22-94F3-66FD51F4F55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6BA0A03-950D-40B6-B79A-3AAB28EE7A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65BB51D-D6A6-41BF-BF52-ABDB4EF012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20B32AA-8AFA-475A-909C-D323564952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F54F750-7D5E-499D-849F-C9963750D9B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67FA154-CF54-44DC-A6CA-5F72703FEBD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A704142-11EC-435F-8A09-82A999DE513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75DAA04-18DE-43FA-949B-F9655C8EED5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22729C9-0D42-4B2E-99CF-7D196C50AD6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B00A9202-2177-4427-B031-DA9C8CFFD88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5572B1E-8C84-4D73-8933-F51872AC38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1A1329F-F66B-4476-844D-E67B382E91D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92094A8-096D-436B-9766-F7EF9430521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106D9A9-54F3-4234-B770-1E13E39B19A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43B8303-E8ED-45E7-B234-C9F899B5C06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A5E907F-EDD3-4A24-9908-C7375A8CA7E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1364963-CB35-4172-B4E9-7908487378F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307F200-875F-4BBB-8264-46DC07A6D6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235A7631-77CC-4AA8-803A-8E7E2E6120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0699F95-97B7-46F9-BA75-DEC0DE87F1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14CB957-4732-41A2-87C2-1FB59D97431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E59494C-1036-4467-9DB2-048037F0902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FD6781B-AB2B-4670-BB63-8A119E1AFD5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E69AA11-B1C8-430B-B7F1-EBBC32CFB19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911C375-D08B-4147-BAFD-3CFD386FDC5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B08683F-8FC4-4223-8AE3-9A74086ED66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A410CAD-2AF0-406B-B10A-02A79281C9A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09A8A98-5CF4-4EC4-A67E-6E76DC85EA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A716597-99BD-4834-A859-C83CB9572F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150BA7D-DCAA-468C-8DF2-259F6345C3E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03B504D-9423-4FC3-8B7C-98519183B1B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754E55B-38E2-4EBD-B31F-FEAD8F76D9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4382E8C-4616-4B29-A06B-18F05CF04A7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1B76FBC-D053-4AF9-81E2-0C27007DA2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95F9B36-7163-410D-B66A-F3414DC0B47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4AAE30B-48F4-4EE3-A1A2-4285975D1A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0D57BE6-39A3-4C03-9B4C-A6070E1574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613F123-9A0B-4709-A50B-D352C700DF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CCD7F8D-0B52-4252-A7AC-F737F13EF55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34BE467-FB2E-4D7E-BCEA-478422A494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4EF0AB6-4790-4E96-BFD2-C6480AE46B2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2ABF21B-B799-4FAE-B682-DB3BE379A0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A6E0340-31AC-4809-9F96-0C1879471D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831F931-A6ED-4249-9258-7E39D48E40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F3133DF-CE7A-43CA-9754-2C7F1AFC054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C4B0118-571F-4112-9DD7-7DE4AC1E6E0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2F9A7EC-25A5-4908-AC24-16A67C963AB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739F66B-EF1F-44D5-9A89-D49888895B2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60E091A-FAD8-4CBE-BBBE-39CDC8D0EE9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3F74D57-E40C-4E42-A748-DBDC4EA2F79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0A8D26B-2E84-46B0-B934-B36F90AB0F1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2C4A684-8FE9-4ECC-9585-D5868DFC12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8DF1BF5-E0EB-4265-9B0F-A0A5501156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C6223FA-28F3-4AEF-8AE8-D822678BECB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631396B-ED95-4778-884F-54EF819E7D2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9132B1ED-2796-4E14-93E4-657E7C0ACF8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FE064362-4CCA-4F43-AB84-399DA416231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856B663-78C2-4F30-9E06-E210234C592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6D2F3598-D233-4AC1-B302-5F703DB3459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4D5CB99-25B8-4CCA-AD1B-436E0801EAE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9964CE4-8AA0-4C3C-8832-67F5112A62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BD1CB017-9B6E-42A4-8D10-FF01BF17FF0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26E15E5-8E5A-452B-8FF6-47557C9D4F5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0852223-36B3-4A74-9390-3B230F51976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1C7476B-63BC-459F-A228-1688EA15AD9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F14AE06-C8DA-4F51-821D-3EE7FC92D60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862ED8F-424E-44E4-ADA2-B54DCF34914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67A0DB0-CABE-4A5B-AE77-0DEE78DA1C8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A01EB22D-6A73-4384-AF95-4E1410D0DE0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4829ECA-A85C-4D07-A81C-0E8800582C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21996A4-C2E3-4B7A-8AFB-B80157F9E5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2B59AA0-B612-456D-A5EB-51A07723BD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717BAD0-0B2F-4253-8853-61B6FA886EC4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4F47153-11AC-448D-93CF-4845B09F60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9BA6343-8CCD-4502-99E1-A177524755D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271A7F0-48BD-4096-B17D-84202CA3AB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363C3A7-6C7F-4E2A-B577-45B1CBCE7A3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3969AA7-AA8F-4220-B747-7730109B6D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84A20CA-CDE9-4CC3-8D03-2FC2E3A174C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08393EB-0CF2-4AC4-AE68-B2B0BA6DF41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929C06E-3E3F-4236-919F-314D10F5E5D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9E1F16D-0E32-4847-BA50-6E8EE4859FD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CC3AA19-3175-4C6D-8A50-F523837FFD3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5A13F7B-AE37-4A7B-A8BC-1481FD201B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5097771-3E2C-4C14-A4D2-B0357FB99ED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FF41185-74BD-4D90-9BFF-D3FCEE60B2D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F5A41CC-058A-448F-A549-C87FFE0DD4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825641D-1ABF-42E7-B7C4-0FF4FACA17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7E6C2B55-251D-4148-A0B0-A2EC0D45E1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73403A4-2EA0-41BA-9320-087A6545CB7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1CDC504-4E4C-444D-BB30-A26EBDE8D6D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A9C54A1-3C60-4B60-8BE1-9E65ED485F3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1E3D7AE-A973-4049-9B1A-B7792D29E36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7894DBE-399F-48ED-B465-0356A9E050C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A8CEBAD-F3A6-4FB5-8E2C-F18A8E15D2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DDD6F0F-A414-42F4-BAD3-554B33913F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E92E68F-DD8A-4D89-AE67-2FD0D1C2BB1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EB615CD-8D97-4C02-A4EC-A8B9FBCEDA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05766AF-ABA5-4A80-A11B-970715199E8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1393B83-56CB-488E-84EA-179860BF3BF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9523DFE-30DC-4DE2-95FA-2D843C25411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6387946-9757-48F1-A3F5-DACB15E844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F5F9824-5EC7-4C4C-A6B7-4BB01BE2DC0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9190D72-6DF8-4583-9697-81F5152FCD9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5B49FEB-A5AD-4208-94ED-DB2FE09577D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F1342B2-FC90-4589-98B5-B50712A4CA13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9CF927C-418B-4D53-9C62-18B8A86E85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97C7630-6C72-49E7-892D-86A79F8AB2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F7DE0BA-03D7-49D7-A76D-4699EAD5A8C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7F6B39E-2833-4AAC-9824-690F956E9D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B135B74-58F3-4422-9C4D-9641BF69A7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FA30E71-1DB2-454C-98FF-CA46BBDBF5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1DCCE01-5727-4E22-8674-1619526100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C39C2DD-768A-450E-9A84-F658266FB24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47E1EFC-04BC-43BB-A387-F60CD99922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C18D98F-E34D-4349-AA37-72596F926B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594F33F-DD38-4F97-B808-8C5546E4B75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8E68928-8D6D-4D3F-B630-EDA8203A48D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ECAF88B-6B4A-4FE2-89C1-02EADD9A14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B597FDA-4F29-4718-B1CC-1270F41A0EA8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013F832-E295-4E6A-80E5-904246DC077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8B4ED95-6B3A-4747-B42C-48EDA4FFD41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3C4D8D5-029D-4599-B3D4-AD0979AEA1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E737D8E-200D-4DFF-BCE6-BC78A822C1A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536A14A-83DA-4DA8-939A-41A8CA4CEF8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7703026-7EDC-48A8-90EA-9CD061B347A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2F3CDBB-5F0A-4FB3-B273-391C030D4F5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F62724B-34D1-4A36-B6BA-FAEBB56BEE1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7F8D6F1-037A-40D5-9298-A41BEAA93B2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FDF8DF4-7D77-49DD-A29A-379BFBDCD8C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C4F6319-25FE-4BDC-9C21-A84F3FCF3A0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81A42CB-5118-4332-841E-EC5DCF3D9D5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74FF008-92AE-47E9-8765-ACB4D95DC8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F456D5A-2531-4F8A-B06C-ECAC90F6021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52BD62B-EFB5-4D38-96A9-CC5C47CABF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FF7F8C6-5C0A-4BF0-B217-8D2DD64898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89638F75-4672-4F27-8353-CDEFE67A00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28B9C96-1E18-4401-AEA7-96A25FFCA0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59A8EF0-E3D0-4596-985B-0DB5DE4DE60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B8868A5-7869-4E6F-8AEE-5C49B252BBF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767C6C6-17D3-4D9C-A347-DE1E6568ED8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17142DD-4C9D-4308-9ED2-F098EFAEABD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332603F-8D58-47A2-8495-F1DA08202E3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4636876-598B-487B-8C55-9C69A2324BB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1834E60-BC16-4188-8980-F010E287D1F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D9B7CD0-5A27-4D88-9FB8-510136C436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640B6FC-89BB-48A4-B39C-FC2065FC014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61E1AE6E-CBA6-4FC2-A6A1-A760D19831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C5DDD30-0B9E-4E19-9705-31E018F8346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A787B15-3BE8-4679-BED5-C5CF74A9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7311C12-E05C-40F1-B89F-CF8CB96ACB1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C996771-F272-4713-B3BD-967EBE99C9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039607A-74BC-40A2-A861-4B3707C39D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11106FA-6911-43C1-854B-C2E076BFA0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4F3A16F-2C84-4EAD-86A9-87EE4006250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5196891-47F9-4E1F-95B7-A2833C90B0D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D682952-FB63-4EA7-9DB1-7FC27985E3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5A77CAD-439B-4213-9572-522165CA92D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2E769F3-9065-4FC2-9212-DC3BD2B583A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C7FE1A9-B73C-4F06-85B9-EFA4DA6DC1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D30B44F-8077-4F0C-BDF7-E951AAF64C6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6A688D1-9BE7-4117-9E00-DBCF2C2983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472711A-C90A-4565-9CD3-56B6427CB4E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48B9987-0C95-4AA9-A35F-56CDB3C2E6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16360D48-5D81-410E-9D3C-FE9DB135CD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2D8082F-DE16-4933-BE51-59509F4588E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5D1FA54-3D24-447C-9EBE-4872515144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0C9BE2F-78BA-466D-B309-28BDFE146A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6B03F85-0400-47AC-9660-CD55FEBCDA6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E0C921E-6B9B-42E0-8EFF-20769763D4D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65AC1B6-989D-4A5F-8009-32440D98FF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5078F51-0308-4248-B7CA-39AA6F0B88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F0E3F61-41A4-493B-BA8D-CB54ED1A12EA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5CF8A66-C3FF-44F5-A283-B43DB70ADE3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2217816-A52B-470D-A00D-04E45D158D2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DEAAC78-9602-4071-88FD-54F35C1E2AC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EE3D1D6-6A17-4516-947A-B27D2C4AF37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8C4B97B-371D-4C5E-9B81-58F9344D0F8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F295EA4-195F-4C49-B964-64128B82C0A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3B0CA1A-4000-4D3A-B0B7-B235D4604C8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ECA7219-4AD6-4090-B793-43B121765CE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33EB275-1D08-4E18-8359-EE2DD4CD1B1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4BB2637A-34AD-43F6-BC1D-91DF37667C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39FEAE9-BFB9-4795-AEEE-675E52E11F3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EA184F74-D554-4452-A115-F842A29BF09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66353C7-B5BD-4753-94DE-7DD5FDC1CB7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2C85435-23C4-41BB-957F-F0BC7D27B2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15F3C46-E51A-4ACD-B99A-2CF83C1556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614A565-5110-4A34-82AF-DD10DFABB96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37F72671-FF8C-40AC-8A52-9653E063937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7343F7C-85D3-4631-A0AD-0792A410C72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8F5228E-A05F-4228-A3FD-CFE071E9C72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80B4F11-6084-4CBE-BCEC-0D86FB3CE03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A394013-EF09-429F-BC54-3815F3A0F1A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0D746A7-D630-4FFE-B794-1FB12B2621B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4E29015-2075-443F-A73A-5C386C1B7B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9728C37-DB76-4E27-9EE2-42D7499FEF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F991DEA-EC08-4C0A-A484-A394C646579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762CB66-C79C-4D8C-8B30-28F610BD79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58BB61A-D00C-4CFE-843D-B8BA25157F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559006A-D3A8-4914-958F-51BB8B31E0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F2EEF28-A9E6-4079-A79A-CFD4D0A282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6EB7051-9A25-4FD6-9D6C-14FCB16BC23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201FA91-EFAC-481E-9DC0-608E510729A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6BA13DC-7D9A-4488-8B63-DB4572C91F4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C0E2504-B56C-47F2-9FA2-796AF398C4C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F7592FD-B67D-4797-8B77-F3BFD79483F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D0BEAC26-EF77-4FCB-A9F3-27750A01CDC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F0C25DC-0456-44EB-81FD-D4E83A48B7F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BC54D80-C381-4F37-876A-F79551D744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E4AC36A-146D-483D-9775-C8F127618C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F6DE28E-782A-4722-9C30-74DDE99DA1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26E81D8-EB1B-4262-A207-2AFD6BF0CD0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9224CD6-580E-4C4C-8CCE-B4E4DB0327A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8065D1B-5D42-4537-9BE2-F3635E6C8DD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8BA1E3F-9F24-4904-979E-261980A694E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F3204EC-E9ED-407A-A850-761A23D8F8A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54687C3-64C1-4F71-AAA3-01011923DA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CBD560C-594D-4B8A-83C9-8F3FB3AD564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A088A19-0988-4EF2-ACC3-716D6DEFAFD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768629D-82C3-4A34-A5E5-BA79C9525F9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D324A4A-4C38-455E-9FE5-C036F78AE6D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E765D3C-A79B-4F84-837B-BA7512B20B1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1C9599B-C9A0-402C-ADCC-3686884422F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7C09965-EB5B-4855-BFD2-AA6CA295096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4783AF2-91D8-4748-9AA1-7F3ACAD192F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5CC135DF-71BF-4FF0-91A2-2BF8A98734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852BF29-74B2-42C5-9DC7-6F893399C7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AB0053E-DBFA-4581-AE99-10ED49F400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3836D993-90BB-4B08-B7EC-C7018B087A3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F58E964-28D6-4C07-885E-9332575C1A8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BEFC4EA-740C-4EE4-8370-C0A166B1EC1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8261697-041D-4A82-92F4-15CC57286E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78FB33E-C6F1-4E17-AFAD-3A060AF1FAE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761CA7D-B699-4D0B-871B-57F78906485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61361F0-0030-4BF8-941C-69601B71F08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4742372-C957-4155-A8C0-3233A29D8DB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82EC4A7-0297-42C4-B0CD-02D4094BD5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9CF7D8C-B46C-4E81-A288-CE5F26488AE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3DB8CC7-B7BE-4FD3-B6EF-CD0573A4B4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AD8981B-5EC6-42B4-83C2-B2516850816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CE8B80A-5F61-47AF-939C-6849A1AE9A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ABC6E98-36C3-438D-A138-613EA64044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ADEBC80-7541-4606-B77E-9CE88797F6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CED4F6D-32B3-4D21-B320-7A98EDFA02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3D55790-7428-4C8F-86E0-22029DA5F5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08220AF-7F5D-4E2C-99CE-1A931BD629D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A6C6007-8B63-490A-B0C6-E7FB198D691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AA2C1AE-DEE6-4D41-899C-43C19E1899A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320F754-E574-4AA5-90A0-0F873195F05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1C1D77D-9E65-470D-B0ED-CD58D3FB8B0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E61E937-7EA7-4DBB-9B99-64A645799EE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21BCDB1-20D5-4D08-992E-2E3B1184584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5C46943-2913-4FE7-BFEB-3BFF1F63096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D8B7E46-A701-49BA-9594-7DB1CF9E3C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24BABE1-1551-4C17-8128-865C8EFE72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961C69C-5EEA-477F-B611-1C0CDA4E089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46C6EEA-D001-426A-83D7-2BD8FEEF939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42877A5-B801-429E-92A2-D4F6191EA9E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3C14E76-5BB2-4121-BAFB-46CEC5D0697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3D31FD9-4BDB-4FC2-8BAE-78F7076B5DE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9DC9946-CAD1-4AB4-B0BA-00EC737C94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BC0B8F9-81D2-4C51-9CB0-7B157D8197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7DA75B2-F443-4DCF-BCBB-830814AAAC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530C15C-BB26-4ADC-9506-9A94A08A506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99C885C-4B8C-43BE-A8A3-E631F15A08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E083E70-B7B1-4204-9C39-AA277D0AB6F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9FC27D8-E7D2-4636-821E-4EB29D9FF5E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A8DF4ED-1414-4ECC-8DDD-F4D5186989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2A79136-61B1-4B59-89C9-DE46089428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C14FA88-61D6-4835-82EE-67360E901F0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930BE76-E945-46B9-8F72-31447BD15A9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6C6A2FD-4F1E-4C63-A5DE-82E82558472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3BF41D7-892A-4AE6-8CFB-CD8BD19E48A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E09B3C6-BBCC-4F8D-911A-CB6A001959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72385B3-3635-4F64-9D37-80FB1C076F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A7640CD-1EEC-40B1-A174-0E9145C13BC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F65468D-07F6-45F7-BB0A-36BDF307C4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72764196-3566-413F-A8B9-0F041F2605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A822632-6626-4736-88B4-BF75CDB1CA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82B1DBC-9DEA-4F3F-A803-498168320E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F1E459D-B3C7-496B-B4A0-989E0C2CAF7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6D67F69-CCF1-4465-8A1B-6F52AED4FF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0C15915-565B-4A64-A7CA-6200972BCE3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A50DBBD-49B5-4E6A-85CF-986A61971B9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F7B8E5B-939A-4D5B-AF46-072F11760A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27F31C6-C67B-40DC-87AE-5576085ABD9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5CDF792-9C25-4B44-B594-6C60962D2E9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6035B95-DD43-4279-BEC0-9A5A752B3C4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F8A0DAAA-C7CD-42AF-A95D-BC189F007F2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74C867F-521C-4741-98D4-8E47C5006E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EEE20F1-1A5E-4B6A-8CE1-B9902E93EB8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38DF5E0-D414-412D-88C4-1723A9C6003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A7486DB-3671-4A18-BA73-0B90A0EC5AF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01B4993-16A2-4D84-960B-C8267E032C64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9718208-2FD1-4658-8D52-DB1A15CA907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F84A36D-AF1F-4DBD-95BC-E4CAD09DC53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5A3FB59-AB95-49E8-ABDF-C5B1CC8972C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4F6CD77-3193-423C-A0CC-DA0F7BCDA05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9F2B017-B1D2-4769-800E-4C1C69CC96A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13C537E-E17A-4245-B47C-C89C60D98FA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E4A279A-64BF-4602-BFAC-197F52F8C23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283DE92-9865-4886-BA29-602187ECAA7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538CFAE-D2B6-4528-89BE-1B5BDEC59F8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2C982E4-FBAA-4E9B-A718-CA3A9759FE0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8BF0E51-BD66-45D8-BB0D-38EC312B63B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D8957F9-ADF3-4EE5-8B99-45133C29E68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C4D8658-8533-4DD1-9A6E-589DE6115B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04E74E1-C5EA-487D-8A5C-E5B9A2B26AB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5068BB3B-4432-47E6-BC23-DC39B25A121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37777E9-DAB2-48B6-AE2F-F03A804633E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A39390A-6489-4A71-85D7-28F3BA9A0C7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BC25A53-9E43-4D2E-B59D-1404AA46A1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2A4FD43-B0AF-4C48-837B-49917A7D3D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4E610987-0240-4B51-904A-1FD74EDA8BF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24E5C26-9959-4F0A-A8BD-DE1CDE3FA7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821F57E-55D4-40F5-A88F-9406CCDD9A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65268CB-E6F1-4771-8F3B-E579F39653A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81202D3-DE53-46F0-8534-C4D0A48A46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4F5AF82-22E5-4970-BE63-E73F30EBEC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02B0204-5997-4E5C-BF10-9CDE0A19D6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74F5D75-DC66-4F25-A553-C28C33A4EB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F77F10E-E97B-4B55-97BE-D24CBB16CF6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E4E11D1-81F2-4FD2-8A36-EBD1EE6BC7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E2840F5-1FB7-43D8-ACC9-E157CD3E4F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EA16A0A-5895-4971-B1DE-D0FDCE1B66C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3218B81-CFD2-41D7-AFD6-14AC944AE2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005C2EBB-F052-4985-9C8A-A5154EE9B3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FF24503-4D08-4A31-8A3D-D6AE12E4FBD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A2356BE-A9CA-42D8-BBCB-23DAEE357D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9315F55-9CA8-47B8-8C7F-F278748BFE7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2C4A823-F7AD-4F2D-BE14-01A23C6D33D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29E9F30-08B4-4190-B936-92C8A5C15B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7B77029-F47D-4AB5-A78D-6B72CB85EB9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A62C836-563A-40B3-97DD-95EA9FCD5C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2EBA17A-F7ED-4A6C-9F84-2B05C670F1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27DC192-6F3F-41D4-9176-6090B3D892C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603207A-B7E0-431A-BB23-A12D3FB786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19E34F2-0BDB-40C1-8963-C1F039D34D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484F6E0-13E3-4CF6-BD5D-05FAFFB4243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0A99353-BADF-4449-872D-BAE15CC36BA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7B0F986-26D0-4FD8-A260-2F5E367C237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23EA6AA-8461-4660-8FA8-E0890A319AF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A9CBB64-255F-4511-BABD-1120C0E7DB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D23CA03-8B68-4B0E-9874-33157F9DE66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F97468-ADDB-4755-8BAA-40B36443B2C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C834FD9-A1A8-4C7F-A6A8-2CF5036F202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B07747C-DC29-4750-8406-32324844F32F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FA27986-C538-46B3-BD44-489E6F3AC4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949A66E-AE32-4E84-83A3-5231F3E1955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16E095F-F01E-4F27-AE4E-05A08D88B67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43BFBA7-F5A1-4E1C-8686-408078DE2D5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429944E-E592-4029-9F6D-3EC3DE95E53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3CA7D7B-AA13-4346-AFCC-039E19FCA0D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2FFFA50-B275-42A3-B332-AFB20621C9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4B672FD-2766-4A80-8DFC-D77D4AAB4A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227EFAB-65B2-4342-B1DF-CF8FC70B8EA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C43EC79-7D6F-4258-9230-60ABEFC59E8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AB59994-0F6C-4E4C-9638-90AE7F655D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3BBFEB7-D250-46FA-8B2C-51CFA3557EE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42241D3-B803-4B75-AC45-965E30356C6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4CDC49A-A8E4-44EC-9838-A7140CDA9E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DEF190D-EF0F-4F34-BE8E-ECCB3A5A48B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507EF33-B66C-4202-80E3-B09D1B10B3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E9D954EF-FDB4-4A65-83EE-78B23DCD19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4599A4C-A589-4927-8C0C-57AD029BE59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4A62D55-ABFE-44DB-A5AD-8566F14A4C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479039B-E368-44DE-85B2-DA7E116FDB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87C5696-E1B9-4EE1-BD13-CAC30F31A53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B032E93-4EEC-438D-A964-9F1B9C994E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6C59932-A366-4B6B-9734-9A62E5B3204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F6A1D02-EC47-4661-9912-A4809E9F1A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25B4FD6-BF18-4FC7-A551-F33E18CE98E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3C2717D-B423-478F-9BD5-16BC4170A1A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D478A34-9F68-4BC8-9F6B-1F1272B2F1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BD40FD1-D3EE-4AFC-91C3-0138F700C9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D39BEDD-E7F2-4310-8CA4-432F0CC400D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2599B31-23AD-426F-BFDF-71BBF6412B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4D4F942-9D15-4D26-9C99-13E22FA967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4A803A8-BEFD-4E7E-B1EB-F8C2AF6EF94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319AF50-CBC7-4C47-AA13-CDADB48CDAF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A09C4EF-E1B0-4AC2-9FE5-0059D89B62C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C386EDC-5256-4D3A-8DF0-FBF19AF5909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FE95423-0DCA-4B3A-A0E4-094664A113B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0F1CFD6-A6C9-4091-8A95-03A817E3868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97BF9F4-725D-4648-971B-AF2A71DCBD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0CFCA3A-EEC2-4976-AD17-A2486B7363D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05C8BBA6-D9A0-429E-BFF7-42000CA43B7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6463C25-661B-4347-B0D9-CDC90672D74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DDD4350-59CD-4193-A4B6-001ECB1C499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A4849B3-75D0-408C-AA71-8A147606733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3D04E83-B017-4011-B826-92EF13F526C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310788E-1C8E-4A27-A446-AA9001EAB9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B576EA8-035D-4FA3-A12F-FB648E31749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C600C576-51FF-400F-9E77-F2489C3185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652EB37-C52C-4BA7-B029-086B53A9E2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5A326BA-B3BC-475A-934A-0B9C5428041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F057A379-50EF-441B-9EA8-E6CEB9B01E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FC59293-1399-45F6-92A8-C5E854322B2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CA40213-7835-41CA-8CC2-5A52F44F64B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5648048-FCF2-4BB0-BF48-940EBD0FE43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D438D58-8153-4958-9BC2-59E2FB7844B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C178F61-1B51-4627-A988-97D4A11DAF5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370F648-DCCF-4761-9EBD-68D80209776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319E689-67E2-4DF6-AD21-21CC8D6C366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0B85398-D25C-4C7B-93DD-D4C2B9A286E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FA1EE74-E4B8-4DAF-946A-92461D356DC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83249C0-7BEC-4BB0-8E71-43993A9107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643A094-068B-4E44-9DB2-EF1FD87651F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E58B315-43F3-4D55-BCB9-30E6C147E6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DCE9CAB-2175-4527-8275-1AE6467B04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4AA7469-4CD4-4754-AECC-0F81C333469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BCCE7A6-4FAE-489C-B606-8F5B1D1CC4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3761F3A-6F92-481A-8DA5-DA266A132D5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7E3F405-531C-4850-9FD6-4B57CC89A31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8D4A3E0-7ACA-42E8-B542-177F45C25CB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B3934A7-3CC7-474D-B95E-35409E5DE49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13E5D9B-AE29-4C40-8BC8-55072E90C6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B4DC93A-3640-4748-8AC3-7EC98FCD07F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003CA7F-F5BE-4FFE-95E8-453FBF4DF4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2CD9DA9-7A5B-4050-AFD5-74113B108B0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753CBD1-02C1-42FC-AC02-51A1D6FC89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65CB940-4083-42BC-A2A2-1EC362E554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90D5EBE-F2AB-4A62-B164-055306906C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6078EAC-714F-4CF1-915E-8AFCACA0D1F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05513E4-85BE-4ABB-8CBA-576DFC4ECED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BBC5DA5-8DE4-45DA-8755-3038E351124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9095379-4EC9-48C1-829A-8107BA3747F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721929D-A062-4FC1-A7B4-0C3C4C24F44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3C1C52F-9C16-424C-8A62-A33FA6ABDF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B6503A6-91B9-4CED-960A-A2BAD7F7F4D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CE806FF-52E8-46F3-AC15-8298625460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E14F1DB-F405-4050-A597-92CF1C6A55E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0073B4E-F9FA-45A8-8D74-BBC0B335F2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9B6FCED-28F0-431C-A8BD-781933A065C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3B510A8-8498-481A-B215-8BE9F9C44EF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273B055-DE71-4008-9633-5904163538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9BD0069-44D4-4231-B53C-DCA5E3F9E1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CE5CF53-0780-4C12-A606-DDB667595FF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CB8A3B8-800D-4D4F-BFE5-693744841DB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88551202-FAFC-4E9D-80EA-209C1161CB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6F8B669-15CD-4724-B221-EE3EED7CCB40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EBE6EEF-9ADB-4DD7-ADDA-DA985F6443C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F904378-8A13-41AD-8BE5-BDFA31B87A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6EF251A-E5C6-4F72-9A85-6D0657BA2F0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739DA43-AD30-4936-BDF2-6D71C7DA17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2F4C3B6-71ED-4B52-82F1-D1B295714E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43E7EA5-E444-43DC-9788-325EF0573B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9DEDC12-7E51-4539-9C47-66D00CB049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BC783B2-236D-4037-8F56-7838B43722A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FD69194-3155-4D77-B534-FBDE131C0D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42826B8-9E32-4E33-8A82-5D54E516E76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FBC7FE4-101B-495E-939F-EC28E4B7CDC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2B40EA66-3DA2-4CF2-A766-6300ED29FFE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678FC242-631F-403E-B3B0-F4983B3D052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1780C42-FF51-4B47-88C5-C5BFE136EA2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C8C1795-5612-4EA1-8CE4-2508488C5AA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79521B3-B7E4-4337-8CCB-8F619F781A3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5685604-E56B-442E-A9E9-62229C594DC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47382C6-68B3-46CF-B43C-5C4AA84E847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402633E-A551-45F1-9AC5-B1A4C3773FE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1630D1A-3926-46ED-8AD4-18DFFD3A96AD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D64C810-0495-46A8-9B31-2BAEFF9DCC3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F19AD8D-B6F7-475F-A8FB-87F6B258472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58D3A11-4ED2-411E-A677-16DAC0FAB92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FAE7DC9-756A-4623-96B1-0B672E03895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D44AEC8-6BCF-475A-8AEF-B0233F6B400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5A497CA-E2AD-4EF2-AEF0-75CB458A145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F174FABE-8540-4CA0-AD79-21B42109F23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9FB1CA9-B440-4FC9-BBD2-E7F9B8FE7A7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E772D46-2FE5-49F1-B385-121E8920F4E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E1D456C-A3E0-4D29-9E48-212FCD5316F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ADD4568-B926-4096-80C2-839C8DA3A78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C0A2B66-C38B-4268-9AAD-F81EDC1DE4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AFC9190-B38A-441B-BAB4-EC4AE7A8A1F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726A69F-C520-47CC-BF5A-243F4DFA27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71E6E85-BFB6-4C31-8EBF-F066A792AE3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EA350FA-5DCF-44B8-98BA-DB91838D925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D76F555-18FD-4413-B656-667BA244738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B1821B7-949C-45DA-A008-E016053A25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33EA2FB-880C-41C8-81EB-B3CDA02C15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2015FFF-05C7-4467-9226-81AA2DD2141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AFA2012-D9E6-450F-AE0B-613315E6314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FACF3A5-E8CF-47D7-9617-15CFA28C90F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D62F795-2687-4DF3-9F6E-5CD8688A628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446FAFDF-9A77-4738-85AA-A443CBE3AF4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32A435F-42E2-4D04-B0C9-82198C95A3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A52154C-9FA2-4478-AB9B-AF44689288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ABD77F2-277D-4B14-AF5D-A8C2D21FE9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549782F-B558-4697-88AA-FA71339789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EC22843-1297-404F-8881-6886B29BC34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E59E1DB-C67E-4E0E-8FA0-6F7E8EFBDEA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89D9EF6-7FBB-4D9B-9A6E-4D9513FBAF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E7C6712-68AE-4976-83AA-5B1CED0006E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936363A-9748-496D-BF86-A1617535102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E4821F7-DA40-4D9D-B7D5-BCF78689F1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38AF2D2-786C-437B-9B8E-8622295AEEC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26609D9-C139-4564-A54A-934BB9DDE4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8ED97B6-2048-4706-A67F-176F79A484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91B554E-2D53-4F25-A250-D7A291460D9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43E94CC-AAEF-48D9-A6DE-5FC2432CCF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CB0D978-5F12-4D79-A9A8-AC892624DEF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E35DD4A-F10B-40A5-9C52-AC594865D5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AD96189-6D59-4980-8D3C-A0BE5D6F49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5F02ECC-F568-44C2-A482-C90C5A9C9DB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2A6D2AD-EC84-492A-AFB1-2DEF96FABF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F623FC5-5EFA-41C1-AD8A-F66FC49ADE4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4BCDEE10-BC12-4EEE-9CE5-37C70A0001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7DBFB16-3B36-4A9E-97CE-D10E93CAA6D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ACB372D-ECD8-4FE9-B140-8DBF5ED7245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1CCBAFE-E445-471F-A4EF-D7BFF8721C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54732E9-9703-48D7-9CFB-B9AB8AD470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4D91D7F-0F6A-4B40-9950-46E3342D949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61C84036-23B2-43C7-936A-1DC7ACC5A43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D8F5F329-ABEF-4A0D-8C33-E61B2A35FA7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C53F9DF-2CCD-4FC5-B31F-18D9113F265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2A963B8-0B21-4F42-8B92-1444F3E300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94F348B-37BC-4E2D-AC21-32189740B0C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A06076C-3A21-4064-B1DD-540C1773CA2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2A5B83E-1E69-4C13-B4CD-EB123CEF72C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B4B09D7-6493-4C6D-960F-45F16155947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88A7C11-C6F4-426D-A1D0-1C56E0ADAEE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5B30651-8CD3-4776-99A8-EA12FFED17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21B882D-5EDA-4DA4-ADB5-1B11C2DC5B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AE77396-0F57-49FD-BA57-22D79E30CF4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00E06AB-1FC9-4C70-8B46-C161210476E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A7890A3-BC2D-433B-A8DC-C9259F90DEB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00C1DB2-E90C-46A9-ABA0-B326EAD5FF2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FD77D18-7672-4F8D-9763-DF6C3B6109A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1910F20-86C7-45A5-98E5-4F8BD715E1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C510990-698D-41EB-99E1-AD12F84E3C1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F0B94D0-CD49-4F02-A920-10AD133144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EF76E17-896C-40BB-B04D-1CF763F3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8DEDA44-C5C2-4ECC-8A9C-94C81E34C69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1B3078F-1AF4-49BE-AFD6-621233ED61C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39E0D1F-32AF-4976-980C-DE98BBC2CD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DE42516-642D-4EA6-9A0D-7FE1603E2E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B9A66DD-5B10-4CD5-AEB2-942C6107EC8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C0DA2DA-05DC-4AB4-833D-822CD7594E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584E799-9158-4FA1-9C39-2CB07AF230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4B18FA7-F147-4A12-8EB2-1C06F04B3C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AD962F1-0D03-4339-9AF9-D7C32D4CD1A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A45B8A2-1DE7-41D9-855B-568D2944677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C9E60F8-618E-4F32-9333-B9227BDB802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F963A27-A5B0-459A-BBD5-520041438E0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625F99C-03A6-4DAA-8C33-255A8D1695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7CD44F6-1510-4D6B-87CA-FDDFC1FD0F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E0CCEB9-8B01-478B-974A-22B19DA7420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A6DF1DC-114E-4F90-B231-F8A2C224405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6287F93-0EA8-41F4-A8D0-9360F3B9A44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BB02E9C-B303-4B99-AB66-9A74F81C649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C051621-6CC1-435F-B8E7-AECF743FF65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C234AB3-1F89-4232-96E4-E250636CE53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115B8666-0CBB-4A5A-A813-C066FBD5D4B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2E310C7-CAB2-4E65-80B3-DF2485C543D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A5F5624-FFA9-4E94-AA4D-98FDBF27D4C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40697D0-120F-4797-AEF4-1447D8AC87F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0556C81-5335-41D8-A81D-18E926CFC09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A498222-2C97-4051-9477-3923C268D07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E6E28AC-FD7B-45BE-9098-6A500035A46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FD63FB7-9A10-449A-BB2B-5FBEEBFE96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79C6A67-69ED-465C-AB13-EC6894F1A8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B967B1FF-9E62-482E-A9D1-FE72A1FA4E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1093959-D9B2-422E-A4EA-AED298459B1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57DE3DC-DABF-4B3C-B20D-63DB480F7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3E1332AD-A547-43CE-BC10-962613C8A56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CF9421D-7BB3-4A77-AB1A-45AF89C0DA8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0409E3D-2A54-4F67-A259-3C38866128F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0F4A855-5C63-410D-A178-008743E362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6BEEFFD-8D3E-42C3-88A6-794C0A77604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2B6580C-5A2A-43A9-8B77-7951B6FC21E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EC9CA49-69F0-4E8A-8085-4A3FD591861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CBC4716-8D47-4CA8-87A4-E1C89156196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C4AB654-3C7D-4EA2-9FBE-449F604AAB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A6F50FE-DE59-46FE-85A4-EBDAE6ED00C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60F2403-4E92-4889-A4F5-E9376B2E1E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4C88406-2585-4C73-BAED-0C7B66FAC8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D58CC11-95E8-401E-96A3-8050CC57E9F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06AE6DF-C5CF-4B2E-8149-D54ED52B96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9295BB8-1D81-4532-8364-A75A9B4B03C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49A93A3-2475-434A-90C6-D43B8708996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59E1849-4F0A-493F-B736-B9A2192612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C050898-F917-4275-A8DF-CBF680A58E93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5DEAC55-979D-417B-9C17-FEA2FA88D44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6BD297C-A47E-4EA5-A98B-23BB5452213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CB811A3-CE87-425D-9880-46DA89930A4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5CD8B65-2D42-4A0B-AC2C-3BE3A54987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7582D23-3E17-459F-8D74-27696DAE6B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5695542-78D3-4F02-926B-265029C9EA8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2463BA2-39E6-4031-A61D-AF683A41700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B8AD3A29-365D-4B51-BEE3-B598740542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A81F045-9BFA-470F-B6D9-DF1996948E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BA6FE42-A59D-40F8-B368-19A9D3DE4E2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246C521-6483-42BA-A4F2-B157CF426D0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A8C9E32-A884-4E73-B868-900857E7408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CF467B4-0762-4B1D-964E-91231F3EC4C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50B9A3C-3674-46A5-9861-17304C274F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87B2F55-4F6F-4402-AA07-DEAEA643A3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0352C07-E069-45FA-8F7E-1DC2E4048B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99E2E8C-6777-4F14-92BF-609B8C64CC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D918F120-F63D-4822-8F1F-19CE2E49F54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00EBE78-C75B-46DD-96B1-BF384D514D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51ECC4F-9619-4605-AE3F-F155C310B05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3464970-7815-433B-9436-1694C3D47A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FC3D7CA-08D6-4818-9F2C-01C4974286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1023234-8070-4ACD-A6B5-09A3799FA7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DB52025-A52E-4517-BC30-93330C44FB6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A851A30-5D9D-420F-9380-9F33F20B76A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284D979-2E9E-4F56-8FC9-95F6991A20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BC4E9BB-B816-4A78-BA51-2F5A08842A7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E1BD3CE-1929-45CB-9D16-1016ACEF24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0B47617-24D1-48D6-91C0-F12731BF92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35224D2B-7D31-4038-834B-1B34499B96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271911B-6CB5-464A-A1B0-034FD2BDBB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FAC4338-7ED1-43F0-996D-F589D37DB3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2CCE11B-A627-4E8D-B264-882C61375A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471E33C-F22B-4F31-AEC1-C033A07FE8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07D8EBA-FC49-448D-AB7F-9D2F4A7FBDC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09D6034-B5AA-49D8-840D-3D86633CDA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0B2B807-778F-40A9-9E05-870E1D6BC3B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F7FA555-DC4C-4D08-99CB-B1579FF1EB2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4B80FFE-C149-4C33-B0A1-4A835EDDBFE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37C8E37-0370-4413-A9D1-B64B6EA95CD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389332E-8D92-4A36-9FB1-F6D7EBE5F35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2E20F3B2-5CCA-4CBA-AD94-8904A46AB2F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1E8FB47-85BF-495F-B282-753162ADDB7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485F381-1059-4086-8896-DA7431611B6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037405E-D674-4E7E-92D5-81C1230EE87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5E789C6-BAF2-42F2-B8F9-ED5E5B3BAA3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DBB8E43-42ED-4991-A72D-FEE5CCBA0B2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D2FA996-7FAC-424B-9904-62DDC088AA5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FB2F2F3-0B42-4C01-8DEC-9517F7A2726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2A5D15B-023B-449A-B11D-68D8B2332CC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475F418-BF51-48BB-894F-8ABC23FA8B8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52746C6-616C-4037-B6E8-854D55F7DB8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A6BD340-109E-4227-9485-FEDD2088038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C4992DF-AF8B-43F9-A9D6-3EF898710A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E069F2E-3EF8-4898-9AF1-2E6760C9926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0A7021C-33E5-4FBB-9C5C-4F869C7624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26C46F1-4BFE-4643-99F6-0FB22361D3E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1E3D4EF-E83D-4C0B-AC1D-8C68C30C5C6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841393D-ECCE-425F-A971-67F017472B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96C436B-6B2E-46C7-A6D8-C4FFEE5CCD3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3A4D665-6976-4A7D-B77E-2D1ED1867E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F0A55E9-3F11-4DC2-8520-970824C9087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294BA7D-A297-4350-A6C9-06AAC9909A5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08752D6-460C-4E76-8388-76FF1CA46A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7610973-DB43-4B72-AA92-9302CA82DF5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4F60493-4FB3-4BBA-B070-2EFC2A2CD7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376ECF1-498F-4554-9F21-C7EA2244FA0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5183D23-E60C-4F0F-967F-53897461D5F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A2E39D6-22C8-40BF-A473-F8D35DE990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1A188B1-00DD-41FF-8282-FEE14D8D77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F91A5A5-A387-4AE8-B01D-80A6B393695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4BDC7DA-BC4C-48D9-8433-FD86D4BCD59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DE71D64-6881-47EF-B469-0191C66BC0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890B3B2-3503-418E-83B3-9C894C27D4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C27C3E6-F0B7-4551-A687-DB80A1F639E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44885A6-0E30-4441-8AD8-10CB808212B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ACEB38C-1A7F-480B-AAF6-0634493C9D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6821E07-4222-402B-A19A-2A87FA591F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F83DB51-C139-4F0F-8C5F-0DACB6B534E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4C130CD-2C79-4FEC-AE6F-52A866057CE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8A52D02-D5B9-404F-8FF7-75BC203DAC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8A459F7-F8A7-441C-B14B-EEA7D0E47D8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9EC32DD-4A6B-4171-A489-F6E4B03E83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5555F1B-41AE-4E4C-A819-7EDF57EF4E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68521FA-A110-42BE-BCF0-1ACBA09D82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458FF9A-A827-45EE-8F9A-C1223CE27D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1184B347-C99F-4261-AD86-EF31E4190B6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C8AB5B5-1F6B-4A15-86FE-E56919DB0B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B644ABC-E7E7-41A0-AD05-6B2EDF4E4F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D1F3515-64E1-4C99-8B31-08D9DECB89F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5160AF2-0D89-4310-8ABE-5AA50AF331C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A70CE63D-4739-4642-AD80-889B40530C2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AE25E1E-FD12-4922-82CE-453578E729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8C5A72A-F5FD-4227-B60B-F11AEFCCD35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21592EA-AFD2-4E88-A009-AAF07F105CC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C857081-647A-4F6A-B994-1298E7DFCFF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BD067DA-3F2E-4399-96EE-4F26B50E03C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579EA2F-53E5-4D19-9304-A3F408DC181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85983FE-BFC7-46F8-90C4-0ACBE014889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7C74F37-BD32-45C1-B6F6-C1F6AC1FA1F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4A46BB7-4ABB-4B33-AA00-7BB750345B3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7E04F4B-679C-46BD-B25A-4946CC45FE2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3AF692D-A1B3-41F5-B2EF-57BA522FC95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6C1176E-F694-4BBE-A9B4-04D9843C067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9578A77-18A5-46B5-9999-D3C79B2E2B9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D0EE329-A907-4E1D-9876-F94EFC64234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F30A30F-80D0-4B4E-8AEB-6ED2F3DBD43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50F1B8B-FBB1-4A25-9062-57E49FED1E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4EDF6AD-6478-446B-8842-A680789066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2B970C4-4106-49F0-8A85-3A0446590E9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4484844-D531-4FBD-85BC-5030C424F67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D6EA593-E0D3-4D13-8F4E-CFE3987F435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D5D4522-A0B8-4C7F-B172-798B89CDBAD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1D88AEB-B219-4ACD-8210-8EC62578B8D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EBE7332-D941-4F46-B86A-89446FB32E2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1A03161-7FD1-424F-82C9-2F74FBF2510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F57EA31-2C89-4FB9-AA10-9FFDBA7FA8B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620F2F2-F4A7-4AC9-AE1E-FC00459437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52DA948-30C8-41A7-9A34-3B557EC37DD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BABF20F-48D5-4EC0-A987-580B78727B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92557EE-005D-4100-8870-7891A31AAF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0B8144C-4449-4EE3-8C04-8A26F9B2363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9D76680-230D-4E68-81A2-1349D8AF349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5D6BC501-6DA1-40D9-ADB9-8F8CB7C2912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41A3DA8-1FD2-4FFC-A37C-6C869EE42B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AB7DE46-7F39-4CAF-9160-018969A4A43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9DEFE12-F8C0-40EC-9181-4DDFE12FBDD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AE5331F-03A6-43D1-9182-5CA78DF9F3B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961CB58-3BE5-457E-AFFF-CD5644A95E4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A5C27AA-243F-40F6-ACA0-6521F492506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B1EED27-9A00-4101-A96D-5237EB27876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BD4723A-F91D-499C-9F7B-FB0F399E83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FD79A93-B736-4D5D-A6FC-23A90F276E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B9A20FF-A2E8-4F32-A4E1-B96A1595FC5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65021761-28FE-4CB1-B56A-8A1109E038E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7765525-1FB3-4C96-BAEE-2DD17BC0360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5B13B83-24A9-4B43-B895-30BA198D3D7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71D5EC1-8C3D-4E27-B330-DBE0C3F6BC0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976B109-37DA-45E0-B92D-E90493EA927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EB01C2C-B3A4-40EB-8EC3-2917D9778CE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3B4FFAB-02D0-4CC8-B669-EC95B51B314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F7C517B-B7EE-4F4A-9AF5-0B3022F517A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A9A982D-59D5-463F-9DAF-E5EAF213E80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B4C061-D4C4-4016-9B87-3E535ABD9B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3DE0B3FB-196F-4A3C-98AC-487643DDE0C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1CC8694-5EF4-4D7A-92D2-E5D0739C69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F896E0B-3480-4F69-AA35-B91B2D023C8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0C098DB4-BFAA-4496-8D1F-CE5EF99F6C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805A70E-60BA-47B7-9373-EF5EA0B74B4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CBDAE3C-FAF4-4E8F-92D5-0E092F4D6B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0CA77F7A-9969-499E-8743-997492EED47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540DFD8-F43A-4205-87E1-A39634779F6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CDFD50F-CA17-401E-A504-607282F3834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ECF0BF5-6E97-47B6-AC5E-7D8C921F65B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9BE5F85-059A-47B7-A7F4-2BF93DDFE68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480433B-E537-426F-8225-0C710B6018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10C08A4-3A55-46B1-9C08-B5A82C8E3EB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B10D344-2CE7-4BF8-B190-D1DDE8D0FFD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6D93CEA-6B2C-4AB8-B6AB-B25F42608D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F400F66-E145-47FA-BF13-CE6B17A4949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438820A-546E-4286-BDFB-B427F52799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A0560B0-CA86-4927-9345-EA8CABE9CBB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BA9CD65-B9E0-4D44-9E73-2C0AD76E5D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A8CD6609-0BEE-4F83-8710-85CAA80C54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B0F13DD-A0D7-49CD-923D-24AEB6977C6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5144438-D75B-45E8-863F-13BAE67B79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F965C28-6C56-46A8-873D-C2D41F64C0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C985C16-B889-46A7-941C-ABF41A11C86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F37436A-0DAE-4CF1-9FCD-49DF49DBE06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A905797-817C-47C5-80F6-48BACCDC1E7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1DACF92-0369-46CC-B7F2-0C2D321BB3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6A20C92-F08B-4EAF-B2B5-1DF7203C9B6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71F5444-E30A-46A0-BE04-2AB2284FE13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8076EF0-82B5-4178-9AF8-269B16481D4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F0C1B4E-A346-4567-882C-6D61C3B03E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9D6A82F-D6D9-4FA6-B59D-32378D4BF5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7DFA296-C6BD-4042-B5B4-5E2E3023EE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4F6542F-673D-45D6-BF6A-B030A62716B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7E15CDE-880D-4C97-BEE9-B322FC147DB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54A231D-6E9C-4250-AD8A-BF78F15A5D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13FC948-06BB-4213-9440-8A4B9F22D50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6A93BFB-7F75-4EF7-9FC8-46AC39F373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A27AB16-BB2A-4370-9697-1B72950E5F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8810E51-CD45-4EC4-8752-B9404486A7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B612367-AFDA-4000-9CBE-11349F2014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6EE349C-3572-487E-A4A3-37BFBBA3EE6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F524813-CAE7-4F14-8D6A-EFF9AC0A55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A419827-22A3-4A3D-8DD4-ED30B918EA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EA3A041-2F56-4946-8B15-D4167C1B9B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19B6C74-7C99-4160-B640-552B9190CC6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8888C68-F0BD-4503-9A9B-1BC7613EB8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C18D0E2-367F-424C-A498-12DE2905AA4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279721E-5F4F-4D5C-8267-C7D702E3B7C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78471E0-C09F-43EE-8C50-A3294D8BDC2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C3732B6-413E-49AD-90C9-AC17356E649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F37BDDA-7502-4ABE-9010-8A97DC747A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A8073B9-8609-48EC-B8EB-207937C5FE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00846B3-C07F-4D84-8CE4-3EA27FC64F1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60D2CAF-51AC-496E-8922-52790E4D36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7398A3B-8468-4BB4-BC06-A3F217EC4E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0B50592-AACE-4A0E-BD25-72A2375513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2B01508-B542-4019-A5F8-1CCFC552E4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A53C021-51E3-4126-BDE4-06496C71B3F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D71CBC0-4B15-4F25-A716-4A15F19C00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03BB45B-8E6B-485B-949C-25D8F85826D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0E1B368-E4BD-484F-9749-8D7BAC82B9C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04FEE61-7CE2-4127-AEA6-5C09E30B70B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3CBDF84-E292-4D0E-A6EC-49D36B7B13B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1B05170-85E1-4725-A3F3-0D40C19BCB2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E1A1DC3-6057-4449-9D37-552F36775C2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8C010BC-0E16-4A35-B7C9-B13DA581A78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C971FD5-B429-4937-B931-64CC40EB3F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9838BC9-9C9F-4C79-BBED-89C3B5A47A8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3267155-354E-4B2A-8A12-B658D19B0C5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A3B272B-CED8-47B4-AA8C-9F244592F57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C81C7EE-A2C4-4084-BA65-B035E2CA3AD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2486DD9-F544-4407-BEA0-0056427DBAB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763BD6C-7244-40B7-AF3D-FD74259654B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177A698-BF4F-4793-83B3-3B131A7E89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8350BB5-EAA2-4401-ADB0-BAF9C23F029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F138D93-8131-4F29-AF8E-04C1CC2B024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B179614-0702-41F6-9EB6-92EBED4F3ED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805DD1B-6622-42DC-97E1-7EEF53E0DA7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AAE338B-7F97-40A0-A864-57D75569687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8D499A1-C4D1-4A8C-8A87-805C7434EC0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1C11F60-9FD5-4846-8C24-E847A8F960C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3E423B7-3F5A-4DF6-A5C1-E4423DDC3DB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EE070F5-6926-463C-B157-A6CB53E4033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05ABD76-6B3F-4860-9671-364AF8BE12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B36DE7F-86D6-49A8-A432-275A0FD91F2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9AE6E40-B339-4210-9800-4F4E6CB3C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18A415E-AA77-4D06-A926-ADF748D7811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EAB2F89D-206B-4A36-8E5F-E01E4F59A7D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EFBF416-0B72-4EBD-BEFD-6A42F1C21C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4D50854-18AF-4CD1-8593-380EA3C7E2C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AA17655-6BE4-4022-9FC3-BA6FCC77830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2FFC80A-E47C-4669-A15A-A995D00DDF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73DC570-BF07-4DDE-AE4F-65E7EE5C0EE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9FB4FFD-EA0F-4C11-9755-D458A2ACA0E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B646DCC-2E9D-4B5F-A0F3-9D59973EB4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128363E-D8FE-4DA7-8038-AEC40734DB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231E220-CB99-4645-A433-43A0954042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4B2F7C3-6479-4FA2-9613-08969D75C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D5C803C-5C2C-4BFB-B19B-7918123C01C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AA4506C-44B5-4509-9A0A-B68A66693D4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31FBD09-E4CB-4593-B255-EEA549AC6C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64EE897-995F-4BD7-A574-C66C3058B7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8EDD3478-51D3-4DDD-AB94-E2E0AF3728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923A3DC-5EE4-4D83-BB5F-9F153F3D5E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9FBCCE6-F1A1-4704-A6E1-EDFF6E85AC4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B8D3BAF-6798-4F6D-992C-AC6544F3A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1EB5B00-B577-4BD2-9EAA-AF13A87857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F31D802-BE9C-43D1-8E6E-D24637E32D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489E06B-5008-400D-8DAA-7243E80B5E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3EA058A-8DA1-4E19-B510-CD4D135C98E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12C6546-70FB-45F7-9A4A-B693BF826E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53E05EB-4CC9-47FE-8E17-104D44BF50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926C909-8C49-4239-B7E3-CB017C6B044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363E5C0-445A-4F51-B077-BE4F2850A23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0C4CC0D-F1AD-4975-8EA6-179E60A706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DB0FB6E-A248-43A7-8184-F33D573135B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4DDDFE1-D37F-4769-9651-C6FAC4023A5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5213B64-F888-4561-8830-2363EB452C7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72BD703-86FF-41FC-8B70-C70E07A29C4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F83719F-0C3C-4746-8C3A-3B7DF4599E0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854AD32-212E-44E6-ABE0-209B397120B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D3A4227-BFEF-4DD5-B6B9-D0447902411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D2B5807-A981-41DB-9341-C6969C062B6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4156DB6-6958-43F7-A860-1DE44769BF3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1503F44-92D0-4BBF-8B24-A5EFE1558B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3C746E9-2583-4154-AB34-74CB8299516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5C7A279-E546-456D-9223-5403356D6B9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E5C0141-875A-4917-B9E0-224ED996772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03D8892-7CFA-4906-80FC-D9BCCB87ECF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7DFD4EF-A68C-41CB-BF2B-EC107BAC541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16F1210-3245-4A3D-82C7-39B8333AA1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CAF5F0C-1291-48F5-90A1-D1791C865E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4A7FCC3-34F8-4229-8744-B3BAAE46D1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023E027-5522-4DCD-A03D-5CD7E83367B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3D004B3-8B69-42C6-8B83-C180C28C0AF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10A7FAC-3434-487E-B50B-83E7070A3D7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37AB8B6-C45B-4231-8EE8-5754EAE2427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3469EC7-6840-440B-A2DF-1151FD2FBB7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A5EB18B-5D63-43DF-9704-6498D598DE9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5D43AEA-4498-43E8-A88A-7539B9A2BE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D15D078-1D2A-46A4-9000-ABBE3A1107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5F1A759-4B24-4A80-A27E-49AA15DEF06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EF901E1-203A-49A8-971A-9BFA70A063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3B2C92C-E1A3-4BB1-8473-47031480A6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D2A252B-A13D-4D26-8D44-5E69063DB39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35407FD-23B0-466F-A194-5AAA6F5C37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F395BD6-47C3-42DE-B11A-D1FB31293FC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E630264-32DA-4A84-852B-E8AE968C46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DBF0C6B-A30C-4EA1-ACF0-D71DDE4980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9A8B0C2-D571-4643-B67C-8D67FAC6AFF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0F8D8C0-6E07-465C-9A10-088F941BD91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842DB8B8-8072-4D04-BD32-21F41D7662D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2964605-9F8F-4D6B-83A6-4B5B5E37196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8CE51BA-B0AE-4B08-9F2E-939F78A119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B348FEA-128B-46AC-9FE0-79911EE25EB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8BF0FF6-5F78-43EA-96E0-4B9C6AA8E5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67B273A-AC9E-4B44-90ED-CA891D5787B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097AC28-7DA4-40CC-81B3-9D90CBB0059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0CF2F46-CA6B-4D49-A0C0-DC1E20E597E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87CA5D3-833B-4132-B645-321F73D16E6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E82ECE5-C988-40EC-9099-5E6AFECA373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E74DF79-D226-4E30-A72E-92AC73F21B5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9B74CF6-F96B-496C-B27D-D9FC4B1B5EE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3942677-F518-4169-90FB-41FE078BD44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5EAD1C2-D680-497F-A06C-B0CD3F2D4E7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1DA066B-4006-4DAE-B2B1-6EAE85CCF47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F5FEE4A-1DBB-4DA8-89F0-7F1973B0A06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C5D2DEE-0E86-4743-94CD-6589DDBBC77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1CD6446-43AB-4672-A24D-70B866E0D3D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A9F0397-7F8F-4DA9-9C86-A662FDC46BD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43313B8A-44CE-493D-9ADF-A2F3B05618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6F543C9-E0A1-4756-A3A8-F68A3354CE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0AD3E09-9E49-4E04-9607-A79F707E9E7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E157F4ED-DF36-4ACC-A9CE-EAE1291183C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6B101B6-E507-4C1B-A79C-8B8CF2ED691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2943664-3385-4B84-AF62-973051A4E9C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4D8B8BA-FFB3-48DE-87B7-F26214F2CA9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3711445-B17B-406A-9E73-2C52A35D7C7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0564918-1A03-492F-BFD9-E8A8AC802D0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9C9E2CC-A61F-49E0-9569-AE3C59D597F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82191BB-BE8B-4661-BF88-93266665129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9FB5BC7-8E58-4A1C-B278-4992B8B11D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B13F6AF-3973-4193-905A-29DD57E2F38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C85EEEB-3B91-4A50-9B05-CB853048299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2B0E73B5-E811-4745-A2C0-BC0C8527140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6971252-A720-44AF-88FF-AD983B783B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8A1B53E-9AC8-452A-ACDA-24ADDA8CDFC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1B421E6-1071-4806-8E13-0372508B4A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9762C33-F8DF-41AB-9F5A-473374329D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0EC318A-D0A7-4877-AEDD-2E7842CC24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A06ECA9-4667-4CA3-A77E-BF820A9F52E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9319022C-6589-4E6B-B1AB-84E9563AAA7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6DA38D7-2249-4805-A576-84DB5E0A8DE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65E482B-C724-46D3-AB6E-F36E7A20436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5C9C8EE-697D-4CA6-9AB9-3393C52704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AB9DB59-9DBC-42B7-8977-4CD3193573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F9105DC-0B2F-4882-8341-5E8F4DA4E9A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606BA3D-BBEC-47A4-AD7D-87A5AB24703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FA108A1-82C6-4614-BED0-A4273C2588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E92EA11-91AC-4AFC-86FF-C2FBBA7C71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5A6F490-B886-4780-BDDA-CA5B3011215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3E0DD1F-90E3-4BF9-9268-EDBD89B8F83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A102101-6EC5-4B93-9562-32F88AB79F3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A7B0ABE-866D-4B55-9952-111AA3F5EB9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E8E233B-1DED-4F9E-B961-B9ADEF26F27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31B1034-F80A-49EB-801B-B273F0EB90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F1092CF-FF13-4A3B-B82B-3B5B67E256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B86945D-C1FC-4C90-BF60-2890DB34C9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CAAA969-E58E-4582-98C9-8DDB0306FEC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BC5CE93-088A-4E04-8425-63FD6E82EC2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9A7804D-CFA4-4410-A1B0-353145B563B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C75F1E6-EC14-432A-A8D5-0B44749CC4A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925BCDE-96A4-4F96-B1F0-55CC601236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1C78991-7A6B-435E-80FB-2EE31359C1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99405AE-2CF6-4F39-8B91-4B5C6CE4E5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80E68F9-D28F-426A-9E6B-3DB496FC498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173DC2B-FDFC-41A8-936D-5BEA2571C24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5FA7AA1-0B87-47A9-8B82-AAB9FDEB25B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D324039-C87D-42C6-8FEE-5A686F9D1E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38F0B28-7E58-47FC-A6BA-17644667B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D443DF8-B68E-429D-925E-E7D457FAF7F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A8740D9-EF66-49F0-9031-CCDF67C32A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6DA2631-4F1F-455A-AACB-4AE2C07D59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913D720-A690-491E-A7DF-915DED9C67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956EF50-4443-41FB-BD82-0FD8EEAE5F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6853ADFC-D842-432D-8B6E-D9B98012BD8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EC8945C-034A-4E98-884E-37E5B94DD8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D15A7CA-1854-498C-A3D7-2E0D391C34B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C0E9C0F-5627-4315-8F7F-3D69232320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32BC23E-D40F-42CC-A085-D58156188BF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A6B6C18-0F56-44A0-9CCD-9A27FB090C9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CC041EF-A196-448B-A6ED-F2B965A6A93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E20CCFD-7A24-4DE6-82DF-0E371113B33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0846388-2E85-46E9-8DA8-81DDE63A37A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47CE014-41C8-414B-BAF2-2188232FED3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8C61966-872F-4320-8822-6506457113E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3990B37-B1B7-4807-908B-958DF5D3642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BE2AE55-E91F-46DA-83C9-3619D613EBF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C67964BE-B9B9-4950-8A44-C835B0FB855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7F7986D-1E30-414D-8631-25BB3D84EC2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DB330AB-45F7-4C54-A7C7-CD0BB4C4C73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8D7CC27-E88B-470A-AE40-DD12D241CB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8BA3CA9-497E-4D8A-B2EA-232785587D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4D31431-991D-4124-8E40-AD097EB3AAB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93E79C7-0BC5-449C-9BE1-365EDC6130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0C246D3-1BDE-4F55-8974-F3EC0CB722F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3EB2015-A510-4766-9A45-87C2C260428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7B0E10E-D639-436D-BBBA-136238984AB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006D370-728F-4135-A9AA-92C2F95DC03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933EB52-099A-4A2A-9725-751AB25F53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65C43949-63A6-4E3A-994B-F561B72F019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029B708-E27E-4FE9-948A-49A09C22FDD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2F9ED3A-7B90-4903-B35D-946E2B608EE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02EBBCE-AE67-4AD5-82B6-9FEA606713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4C77422-B44A-456E-80E9-98778C2390C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4F6F5B8-78B2-4394-8065-7A6F5A861FC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0DC847C-1F66-41F3-9A7C-252EAA3513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C645585-81A8-4610-90E1-AA749EB3105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BE6FF71-9E76-4F15-8D8A-68678FCCD89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C4DD920-9354-4CA2-9042-35B10E5998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F7C5115-5F48-4E6C-8A02-AD5ABC9CC2A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09C3DEE-5249-4A92-BEAC-B9FF6F7D409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0F4C91C-127D-4B8F-B032-816E20BEDCD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CF41E5C-A958-4910-80CD-91E7263C90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146C992-6673-4B9B-B22D-B112A65005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32CCC45-9EBF-46E4-A86C-A92BDE9EF5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A0AEA34-C0E6-4648-B6C7-C542612C92A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3A1112F-0165-45C6-9FC2-6359E3F2502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D80F24E-7E55-4915-80C6-EC1619CECD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ABAF53D-C41C-4B39-8F0B-CF793EFCE28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C08C2DA-AA7E-47E6-B840-14D5EAA5EC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EE8492A-F345-4A97-83EE-8AF53625DC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D5FD244-C4E5-4B5F-9B66-006A8157993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EC14A61-E0CD-463E-9B55-625DFD1B70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F32DD39-6728-4C3E-9107-A105B43925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0983571-8992-4AC2-B6B2-E7DDE40584E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95B4AF7-142E-4C53-99E0-72C77FC44B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630926E-0A40-469A-BFD7-53398CD4EB7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808FDA9-107A-472F-8FD3-78F66DB112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0A52FC6-AD95-41A2-AB22-E0ECA3F30C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0144257-5F46-4FA5-8EFF-4E1D05E8DD6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9C6F955-D486-4498-826A-1E3EFA120B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8F26583-4AA5-44AF-A8FC-4DA8EF917C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6E67D72-2D51-42B6-9C0B-43D228691B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EE53127-7A4B-4FF4-9D60-6826B85511A7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85AF559-A68B-46D5-BA6E-29267FB376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C9A38CC-05C8-4EB5-BD4F-7487BBCA781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A8FC67C-A3C8-4D29-B770-45B6D9B494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EE922F3-F5CC-46A3-9E6E-7BE40912A97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0115A39-351C-47D7-8E39-CE9F50F7DD1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B2BD0F6-4366-4670-9F48-F6ED081AD4E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2CA1318-75C1-42D1-BFC3-A247248CF3D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BAC1892-2215-41C4-8494-A07EBCD0E41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AED8639-601A-42CA-A243-F0406A72EA5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B888468-AE55-4145-A14D-2EB349C9C4A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4F88C4C-E6CD-49B5-90E1-42DAF3B296B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0E8D672-9BD8-414B-BD81-454CC6B7AB6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14495D7-1577-42C5-B1C3-AAD8F9EE251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CC05ED7-2B95-46A1-BCE7-089126F4A5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2E21152-434D-4EB1-970E-42AD9E7706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555C4BB-BFA8-4644-9078-101424B741D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CA9656C-2632-4805-97B7-92E3CBB0E21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5849116-8056-4A44-A576-0AB8DBF22AF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99A59BB-67F5-4106-AC62-B1852CE9D90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EE45AA1-CFEF-4E7D-81B9-5DA9945DD14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1AA226F-CB26-470D-8B35-CDA9185E7B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9EF9C96-5E9C-43F9-8362-D5FFAF7AC87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62C7984-ED6B-4969-AC60-BC8979FA20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DD47716-3F6F-4067-B146-79562F6EA4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6BE44CB-6AE0-4398-966D-582800A25006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650C1D1-F6CA-4CF7-987B-D118C52433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7786F80-3DCC-4E6D-B6F1-DE1E8E2019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D0910C3-1131-4770-B74D-EF8FC56EAE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813E19C-A42C-4FA4-BE0B-28B9F7DCF8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0C1F5FE-58BA-4534-AAD9-6EE7F8D5AF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F9938C4-351D-4FFA-8971-40C4FC4E76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E517899-41E3-4BA7-B663-37E1FC1E53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D3FD84F-BCE5-449E-9316-14329DD5835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9C000EA-957E-4E0D-B2D2-AD32D00596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D83FFB2-D856-40D2-B78E-091E1A8E5F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F7E977F-C3EB-402F-959F-AC2C540822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CD49614-FDB1-41CA-BD55-BE17741693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E89FF33-62BF-4B0D-B3A0-3A1E6D70D8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6EA4149-87ED-444C-A95F-498BE95806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B290CC4-4088-4A1F-AC7C-30776FE082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BDC2D794-E427-4B23-A220-7520B0C7996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2134467-8639-48FD-8436-AE32B2E08AB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859BBD4-7140-4BB0-913D-F9FCE96D9C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A2EA171-21EB-4FF1-A428-04DC8A3BEBD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8CC81B4-FAEE-4F15-BA13-AAC7D799742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8268A94-FC42-49F0-BA56-F41C6C211FD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F80079F-5E2B-4D0C-8CDD-043DC021A0F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39CF63A-9BD6-4AAB-B9CB-4A09D5519A0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4EE47029-95CC-462E-B8C9-BE4D2F5EAEA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0F48D10-5F80-4AFA-B79D-5B7AC122187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B3CD59F-F068-44DF-9B70-0AD98A52765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547F128-BE3B-45CF-8BA9-8FC4E2C7598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05F3259-53AA-4D97-813B-F30EC4335A6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0CB03C7B-47F7-4008-95C7-052D3436C6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8754646-ED48-483F-A437-77A9CB4FF8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A1EF10C-4D02-4E2E-9F5E-788F001AD6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02F544CE-8CE1-435A-9F2F-0C59CFC686B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493A1B6-9B2C-458A-8FCD-B056AB43366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3C4B573-877C-4DBF-A606-FB1F6534214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92E1C1B-4FA0-47B3-8D2B-F8C781159EB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653C4A0-C2B4-4BD1-AC94-B624F62A7B6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DFE57B1-F714-4DF9-AB8A-B3C2AE0CF4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C418BE4-F7D0-46D3-BBAA-483B21CFDA8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750885C-F67A-4234-B069-414296D461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DFB79A8-3600-413A-8EAA-0C6BFE135BB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CC14B75E-CE8F-4593-A610-1243D5B4A96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BCD27D2-A082-47BD-AF79-8444AC597C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6C58F56-7277-40B9-8410-2673E678957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F967D37-9D4B-4D5A-9995-D9F3A5C44F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1C39C87-C015-425D-B4F2-01A6F4FCBB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365CC5C-D2C6-4D56-B3FF-D5A317BC12F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D2F78B9-C152-425B-9FDD-47866A4478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3A24F2F-FD89-4FF9-A647-1EBBDF79D5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1E2E511-C6FC-47D7-9D70-36560C37B7A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986F4F3-676C-4A0F-B9C5-C30EF0238EF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6CA7840-0F57-487C-9D37-AE85A10E6A2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F3A2142-E3CA-45E3-BB4F-CA64B30D74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2017C7A-4781-4FB3-BBFC-183FE4B7AA3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C15D4F0E-B22D-4F39-90E9-DD2C2775FD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A859DFB-FCFC-4FC8-A2F1-AD215755FF80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E380EF8-27F3-4661-BF58-4E5A71633E8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BA1D477-1F3F-4771-BEA3-84704F37629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B79AAF3-5509-411C-9487-22B1BFDE90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DF9399A-ED05-405C-88FA-DEA883E8CBF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2771946-C84C-440D-B90D-F70E76AAF22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D4F7758-9304-4705-AC95-CEB7E77ECE8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0F79A07-C778-4A6C-9740-BA062F08B47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8301EAC-006F-45A8-9FEE-378E31D5E27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C35D814-5C0D-4641-B9F8-B67C37290A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D2EA6B0-C06D-4BD4-B26E-31284A687D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F3F4A91-4CB8-4DC1-AA60-D70C4307D7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98A91D4-BFD2-4E40-82DD-1E258E8D90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5AF2206-B23B-4394-B238-9F7A6EF46D3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4C6E3E5-E854-4935-B658-F4770364DC1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48966BE-E4ED-4823-BB03-5743109BDA6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AE74D4B-6C71-453E-984B-C3C00AEF7C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B92D4FC-3C0F-42E9-B1DA-9AB27CCD62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1509B67-E269-48FE-815A-F608DED7393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78DF50C-859E-4507-840C-87640EC1945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D6A0AB9-44DC-40CE-BBD2-8D4959226E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1164368-3C61-4BE3-9E7C-E0A44FB844C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840B910-CD5F-48CC-B9C9-0E620EF69E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4B6575A-CBEF-4C8C-A14C-C478ADAA55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9EE29DD-3D8B-45F3-B846-103F233A107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63B3E5D-5BD6-4DF0-B3D4-09F35E7CFD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2C1C51A-C976-461E-B7DE-008CAAC620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09CD3BA-08E4-437E-9683-75C401AF08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A7D691C-AF2B-4010-ABB4-5CBFD3D475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9ED5780-9080-4F63-B419-5778D427A23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9CDCE70-AC00-4C2F-A840-82827549B9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47FE031-81F7-4DEB-9771-3E05D988035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682B33C-D27E-4350-AD9B-FCD3BF5240C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E36C07D-3090-413A-9A0A-121C7318EE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197D30E-AD53-48BC-85CF-FD3D4ECE61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035AE15-8B0B-4AE0-A122-4B431EA133C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89E18A7-C715-42C7-BD8C-950BEDB3C4D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A22F0B4-C11C-4AD4-9957-17254D89188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EE5991E-1FBD-46B8-BB7D-80CC7EDFDB4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1A4401A-716D-4A19-8068-BDA2293A10E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C389675-B603-46CE-809A-180CE9C2778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EAD2A90A-AFB6-4902-A096-22426D6455A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5F3598A-E382-452E-88F4-B18C7E04422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E940551-535A-40E4-ADA5-0AAD3C4C084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4534629-B973-45AF-A61D-26406364D02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4C193CC-015A-4949-A1DB-306A6027D4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0C937C4-E527-4B3A-9A7A-AC6ADE24B77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5897F78-704F-46E8-81FD-4B5600536E3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253ACA1-29BD-42F3-AAF8-EB18DEE5085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7D1C760-2F62-430B-9A6E-6E3B262B089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BB4BF71-F0A7-49D8-ACDF-3871527546D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44F1238-2519-41E2-AB0B-8BC2ABAAA8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32F648F-A512-40C0-9E8D-7C9DFDC5189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B0B0669-CD24-4760-B90B-9B35E0166F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B3046DF-5AED-4AE5-BC33-6835B72C87B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7783EB4-AB98-4DA6-B0CC-C98C86C1D2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48490F02-0532-47C2-9EA3-3530E669423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4A8B5B8-910A-4F74-8CF0-6F363D803A3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D92FF82-D7D8-4F88-9683-27D2AD3D8D9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C07EF26-EDFA-4725-B68A-7EA0E13785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862D1F3-C897-4103-921A-14E97AE2A9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7F8129D-7FC0-421D-BCD1-87640554A83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1107066-4FE5-415C-89AB-F8326731C24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1804DE1-583B-47A3-9A81-78E1228AB0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CA922A2-AA15-4B38-AA31-5C86EE1825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B5D6A70-EDF7-4B27-8766-385F6955559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14AD52D-6989-4DB4-A896-940E91734B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35E7CB3-D76F-4CEF-A6A3-E9718BFA2EA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24B09B9-6642-48A9-B406-25045134F3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67FF13D-3EAE-49F3-9D18-A922229181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64D4F15-C138-46F7-BB01-C0A7D957AC7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3C52E81-AC05-423E-B253-1D4D3C2EC0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5FE7A87-9EDE-4F79-88E4-14D96B1EEF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CD7D8EE-1FCA-4217-B4C3-6E153F6899B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F0FF246-3041-4153-B80A-6980FA9EFD9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F8BC334-66CE-450D-AFF2-EA61F37221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825D948-D11E-477D-987F-1E67D58724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FBAD51F-E63E-4BB4-93A3-B0D122D8A5B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FFBA5C6-D350-49FE-A6C2-7726AD90490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8C52938-32D4-4184-B6C0-24AAC2A4DB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D5EA925-0874-4BE6-8B01-E18B69C296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0DE0A21-1965-4682-8131-39D3FCFB208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D7E61E5-65F6-4E3D-9884-9911DB0DA0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5A9EC64-4F8C-4E88-8DF3-FA25CE4F90B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5B59FC4-6A19-4E3E-9A60-7326E46810B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9FC06BD-8C6A-47D0-A09F-F3442715969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7F0CD51-B5C1-487E-86AB-6E29764026E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2A34B6C-EA5F-4152-B0ED-0A71EC7B48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E3FAAD5-2C64-4ED4-9181-F00E56132F2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9C2DE89-DCE9-405B-808C-EA8983396E3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EF3CA77-3368-4BA8-97B4-039C14F0A23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96F3CC1-D239-4D3C-9A4E-11F6EA078E8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629C672-47B7-4991-94EF-A1B9B7E7344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6C76DE5-51DE-4D33-8B7C-38CCF54E594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41289D3-9F3D-4F75-A080-0DDF6A87C03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4B7323A-0C7C-4B1E-8692-9E4648582DC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920A986-7D18-49C8-A012-12F25F06C5F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C46312D-1212-4C45-81A2-27D603F1B35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08DA8EC-7975-4AAF-A317-A42DEE7B97F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03FCC36-DACE-49CF-B7B0-8D1607608CD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D85515B-13F3-4F04-B76E-F4E021A4307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2922E93-BC4C-4EC8-A57B-63BA71960EE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96CA2B4-F655-4620-B4CC-DC8FBEC2A51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0977904-7D22-41FC-8F0E-832A560055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0048F75F-AE49-4F3D-BAD9-179DAA8343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CE5995A-7A9D-41B4-AB4D-487E8B7E595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6E7932F-E4D4-4BBB-8306-8E775E5E474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598783B-B451-4BE6-9951-E24913B6E27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31D03DD-EDB6-4159-8488-E2425ED5EE9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9A86476-F00E-48C4-B731-9A34A3EDE4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2EB8345-1D47-4239-AFE7-292F78E221E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141B99D-F13B-422B-9397-D0A5FE4E89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C6AF88C-4726-4B9F-ADE6-C215433293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43A7456-7948-416C-8586-C160BE43308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9AB9739-4A90-4CBA-8172-D9A942EF9A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986F026-5DDB-4424-902A-78DCD13BA0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6D0AD8-19BC-4AA2-83B7-4C93821D070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14BC2577-380B-4EDB-8843-4F244CFBE62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AF9CDB2-D946-4AB0-A249-D5162C53663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E52974D-53A7-4267-8193-99C6A8E425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59F98F5-EAE3-4AA6-98FD-A0516D6071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09FB57C-1A21-421C-9BDB-0714D3347CA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943D4B7-222D-4FD6-A279-1ED578A076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AE1CC75-D22F-4B17-AC4E-1A19BC42884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6DEDFFF-7CDE-40C6-863C-9BB863DEDC1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93931FD-2938-4D0F-AF4E-8ABE8E0805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C9A3B2C-7A8C-45F8-B84B-DF36A8804F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9855647-BE8A-4032-9EA3-741B15C5C1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77FF830-78D0-4E09-909B-63E2FBC59F2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E843751-1CE9-4F7A-AB4E-FB9A84EB2BF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CFD45BF-8392-431D-AA3C-F0603BAC0F9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D106A97-F8CF-4947-9357-152C2651537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6EB0E3BC-EA60-4A41-86B0-2800C4C64B5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5F5CEC4-9709-4995-AC73-543C5D90C19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6041932-9469-4B30-AE45-A7067724462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408EEA7-3528-4232-A342-D36BA62E2CF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30EA92A-3880-4AE2-9DB9-D6467F51111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1ABD780-C00A-4CB0-8467-0EF02B99E7C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F0725BF-283E-4D11-BC53-2407CB9DBE1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F3CF1365-8E05-4BAA-B820-9769DDB2CEA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2290119-B477-4AE1-9402-C56C1A3DFB5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A8005C4-C2A3-4CDC-8CD2-03A5303BAA2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8E28B9F8-9552-41BB-8EA5-31A9A1E314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E9484C6-6A27-4A53-A089-CA6A53ABA6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CFC4F32-328E-4FD5-B13D-3F567A3019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2996120F-00CA-4580-9612-2996706DAE0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71907DE-0812-45F1-B051-362F37F38CE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B2869DC-FF80-406B-865F-DBD2F42E663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DA05349-5DEC-4036-9504-D1A8FDC9782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A4DBDE4-43DC-4133-898E-974513F51D5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837D0D6-C90D-44C8-B003-BF4DD22B1B3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09DFB46-3EA3-4C57-98D3-95A2443E3D6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4AA9D8E-F077-4C92-906B-4F30AECA98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794F7D1-354A-4AA3-A3B9-2ECEF10458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79F1C27-9F1B-425A-86C1-3C467E1BF26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EC5508C-3FF7-4E0A-906E-678B1A2D5C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16CABC9-7989-415A-B808-9A3B4D3D4BC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82D277D-39B3-4038-982C-4EE07F8455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948BB4A-A666-48D5-B9A1-B2765DB6748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F58BFEA-2CE5-4EA0-B1C6-E08C53A0E32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38368F3-3CCE-4295-A27D-6A753287C3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3D66153-33D7-401F-8D84-8B11B71E30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5805213-0AD7-4478-9A3E-A94F1F50036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F0910A1-6AC5-4624-9B37-204EFCC03B7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0D105A8-6C27-4BF6-B4E8-53FBA12BE27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7DD9355-EE92-418F-BF15-D6065E42351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7527FC4-AA0C-4C2C-992D-97B9C970E2E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37EEE21-E7B9-491F-AB3D-040DE37B3D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EC6EA90-9035-4363-848E-A994DF40BFA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94B4EF0-E6EF-40CE-B015-B5F298BCAE7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C953D19-26F0-4157-916C-FDE626E06F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3D1D74A-3C36-45E3-896B-DDDDDAEFDE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FB00B48-8728-422F-BCD2-E1F61B0A541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67C4719-2D00-4F83-9C25-CF9412B6880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FE58EBE-2560-497B-AAAC-CEAF1C75741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0326A05-C3F3-4A0C-AC2C-DB70EDD89C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44CEABE-4597-46D8-A4CB-5D69788DBAC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669682E-7D19-40F1-BB96-150F3BEBC8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3C1B543-4045-402B-A6C9-2028D46CCA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43F13EC-92DD-485B-8532-1E4920C2D4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A65F8EA-5027-4041-966C-47C3BB6AC0B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F3763FD-5093-4E49-A0F7-AC9DBEC94D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5C1F184-324A-487D-B459-1009F09124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2B88006-0C71-4FB4-877B-E927BD0349C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CD04017-B6D8-4D3A-9402-C2D8223B39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A8606EF-C97A-4B4F-AEEB-031334AD9A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97516BA-A25A-4C20-98DC-82AEAA4C50B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C3CDB1C-F2E0-4990-9AF8-17311A7F2AB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84A5293-BEAC-4E44-907C-E8BC3A9CF57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F06E1C0-7668-4349-89CC-FC0BE273EAF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94239E0-1CEF-4B5B-A434-AB1C4B3178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3D43A4E-0DBB-4A8E-BAC0-0A9B9A27A8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887F40A-4B03-45F5-8748-89DAC53EB20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73BB644-19C7-478E-AEC0-4AA6A45872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6983267-F17F-45C0-A1F5-A66E9BFF50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F4D343A-334E-4002-B7DC-7A1FCDB657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377B602-4D9D-4E5F-9DD9-04C3D57E40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5B57810-ADB3-4A4F-9786-EFD7CF53F10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067A588-E8E0-4BFA-B5DE-308F79759D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BBEBE4D-F007-47C4-96C6-4F2155A59D2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2CD88C5-F3B6-473F-B03D-4D7DF47AF21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A24188E-2C0F-42E6-863D-4FAF526715A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BBAB569-56BD-4A73-A626-7FC910BD25B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763EED2-2599-4EC8-8C85-61004E8FBD4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F2AF6D5-0D39-4512-88C7-EFBD3085DBB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05E9D1A-19C1-4859-8622-B577F64B069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F1C77D3-60E5-4E20-98EF-BCBEBD81ED2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3C94D28-D55A-4354-A3A2-370DDDB5085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6BDCA69-B7CC-4075-8ABA-9B8214B9AF7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408C3E5-6E7C-4B5B-8D7B-8835B07EF80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96593C9-1B16-4892-9124-D7A99AFE456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6575AFD-633F-46C5-A9FD-031BF114721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D804018B-2EE1-4AF8-81FE-C0058DD45C7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8562CF1-2664-4490-8573-BFDF3179A57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AC50CBA-C7B9-4102-8649-8E604EE652F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1B9E49A-9034-47B5-B5F2-EA6E2471262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39E52D9-08D3-4128-A8F2-53CE9DD263E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D5501CC-17C0-401D-AA31-FAD83A25F9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20558A2-5901-4579-887E-0B8F358A53E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E93A0A3-3520-4D02-B794-BF8EADE73F5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9FFBD90-14D6-4D56-8FC0-B2F154D4E4B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1F750A6-69E9-40FA-BC2A-15FC68F8A1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15A429C-4ECF-4659-AD15-B803AD27E5E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DFA474A-AC5C-4DCC-B102-D1BE48D90C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3402F78-1A30-4985-8B53-0E7F5694EA1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640C87B-D74D-4EF1-B374-4C8A6F5006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D59B3BC-CCC4-4D99-AB9A-29421BEDFC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CE6ABF7-5627-43E5-BD36-0CC798CE42C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C554676-67E2-4BA1-B219-DE46FE59A1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039D0F3B-8E60-4482-8CE3-4EF3693683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57F93E3-9D4D-40A3-AE06-C2A8849A833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5FDAE0B-88BB-4BAB-A0C1-28E248AB7E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5A1174AA-FC22-4B75-9949-5CE33F0650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3C88328-B2F9-4DED-9281-939E13D7599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DA15869-0E13-4534-A244-2BA738C20F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F04F666-407D-4736-844D-9B5426ED88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09FB593-8BA4-49A7-AFCB-163C7B66A3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228A4F7-BED9-41A4-8567-D9983F9EE4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4650059-318E-4CE5-8A2F-A24108A49F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B9E725B-C906-4BD2-9E84-6140402D31F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685096D-7E62-4854-9DC9-8F32477508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5FD19F6-F92D-4508-9E70-D9DE3BB70C7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472E89B-50CC-45DE-8EDF-D24DF9FBAF0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E986E9C-0D7E-4807-A5DA-141D2303E9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00762E2-FD34-4D5D-9E29-CF8F8570FB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B59B6F5-2C5B-45D6-A47D-726837B8DCE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1B1CF05-9137-426F-9F75-EE98E0A49F8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B3BB780-C61E-47F6-8B2F-85566665D4A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E514FB6-71F0-432F-8ACD-17538070C6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EAFBD5D-9376-4F84-96C0-9D1C1FD3CCB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60A1359-C0F1-48AE-89EB-66AE35C7137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4B57A1C-A70B-41A2-B822-1B8AA08C7A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5FC4126-D55D-4AB3-9D59-8B301010F91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76F97A6-CCCC-449C-B9D7-3FF89594484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F23BBC2-9CB7-4812-847B-6CB241D1D8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DA7C76A-D77E-42AB-9638-AE6E72DF72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EA731C3-CE5C-41E4-A594-B4FD1938289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22D5DBA-6DA4-41E3-8F4B-C67BA721848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63E4891-F4BC-49EC-8513-75A427ED84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9F162B7-0DE8-4D67-8EC0-94E7B238555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1B46781-BABF-4BB5-A289-9B059A28DAA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65A77A9-2EE6-47A8-9F79-087CC4B1170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94CEF65-E6EC-4B03-B281-260C453873C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4A08588-3E0A-4CC3-8068-CF0634248FB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0D6E7F1-CFB5-45A2-80E1-00A4B1E25A9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77545A8-A04A-4024-B7D1-2CBBA5E5803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D42C2D1-DE52-409F-9BCB-8CE6DEA3190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A015F37-8833-4539-8E08-E4D7CA3752C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7DB6DB8-536F-4EAD-A976-63E1C8F0C7F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965F6EC-80BC-4727-9D1F-827CA797FB5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CE65378-690B-4ACA-91A7-5F65E6DBA2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997D1EC-6F83-4A1C-9BDB-BA2D9F027E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34B44BC-68D4-4782-A3F8-4316B007ECE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4D45BCC-D3B4-457C-B3F5-4F523FA3C70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206131D-B2AA-43B2-A588-F092250482E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1539368-1062-4128-9DC4-57C1527E056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6DF7B46-2392-4BD3-9E08-6E3F1FD0682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34740A8-37D5-49A5-8832-3F73A0BE845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7D96A24C-C618-44CC-9115-A5704D1BF4D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AFF4AD2-CCCA-40EF-A77D-29EFC5A14E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60F4682-9439-41B8-B294-D66B1F11CA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DE6B87A-C1AA-4497-818A-4168600DA61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1408A69-9E00-418C-9115-56AFFE033F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CB73F22-BBC5-43E5-AD7F-0A27DB660C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DE5713F-5CF3-48D6-9EB3-18C35D71D1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F03558E-5971-423A-92A9-09EDA432BE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935B56F-CEEC-4329-9357-91C17576423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E088F0B-43C4-4C5D-9E53-F5240E3F4B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0E01F03-404B-4300-BB10-AE380026FD2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F4B5967-E0D0-4462-89A8-83C69032ABD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9BBC81D-FB33-44AA-89E6-E95C38A532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87B4739-194B-4745-ACCB-DE51285B3D5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7205B9C-EEC5-400E-BA7E-C64CA268394E}">
      <text>
        <r>
          <rPr>
            <b/>
            <sz val="9"/>
            <col